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32" documentId="8_{1DA99A9E-8D56-4F2A-9C79-E959C14D8E4B}" xr6:coauthVersionLast="47" xr6:coauthVersionMax="47" xr10:uidLastSave="{43D0F363-3152-422C-98F0-B1CE80AD75C2}"/>
  <bookViews>
    <workbookView xWindow="22840" yWindow="680" windowWidth="3420" windowHeight="12253"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08" uniqueCount="1432">
  <si>
    <t>Subject to Change</t>
  </si>
  <si>
    <t>Ticker</t>
  </si>
  <si>
    <t>Name</t>
  </si>
  <si>
    <t>Weight</t>
  </si>
  <si>
    <t>Additions</t>
  </si>
  <si>
    <t xml:space="preserve">Index Deletion List </t>
  </si>
  <si>
    <t>Additions=Companies added to index at reconstitution</t>
  </si>
  <si>
    <t>Index Reconstitution List</t>
  </si>
  <si>
    <t>Sedol</t>
  </si>
  <si>
    <t>The WisdomTree Global ex-US Quality Dividend Growth Index is reconstituted annually. The list of stocks below represents the list of stocks to be included in the 2021 annual reconstitution and the changes to the index will be implemented following the close of trading, Thursday, October 21st, 2021. The implemented index components and weightings will be published on the WisdomTree website index pages starting on Monday, October 25th.</t>
  </si>
  <si>
    <t>The WisdomTree Global ex-US Quality Dividend Growth Index is reconstituted annully. The list of stocks below represents the list of stocks that will be deleted from the index following the close of trading, Thursday, October 21st, 2021.</t>
  </si>
  <si>
    <t>MC FP</t>
  </si>
  <si>
    <t>LVMH Moet Hennessy Louis Vuitton SE</t>
  </si>
  <si>
    <t>Add</t>
  </si>
  <si>
    <t>4061412</t>
  </si>
  <si>
    <t>ULVR LN</t>
  </si>
  <si>
    <t>Unilever PLC</t>
  </si>
  <si>
    <t>B10RZP7</t>
  </si>
  <si>
    <t>As of October 12, 2021</t>
  </si>
  <si>
    <t>NOVOB DC</t>
  </si>
  <si>
    <t>Novo Nordisk A/S Class B</t>
  </si>
  <si>
    <t>BHC8X90</t>
  </si>
  <si>
    <t>BHP LN</t>
  </si>
  <si>
    <t>BHP Group Plc</t>
  </si>
  <si>
    <t>BH0P3Z9</t>
  </si>
  <si>
    <t>AAL LN</t>
  </si>
  <si>
    <t>Anglo American plc</t>
  </si>
  <si>
    <t>B1XZS82</t>
  </si>
  <si>
    <t>ITX SM</t>
  </si>
  <si>
    <t>Industria de Diseno Textil, S.A.</t>
  </si>
  <si>
    <t>BP9DL90</t>
  </si>
  <si>
    <t>2330 TT</t>
  </si>
  <si>
    <t>Taiwan Semiconductor Manufacturing Co., Ltd.</t>
  </si>
  <si>
    <t>RO SW</t>
  </si>
  <si>
    <t>Roche Holding AG</t>
  </si>
  <si>
    <t>8035 JP</t>
  </si>
  <si>
    <t>Tokyo Electron Ltd.</t>
  </si>
  <si>
    <t>ASML NA</t>
  </si>
  <si>
    <t>ASML Holding NV</t>
  </si>
  <si>
    <t>B929F46</t>
  </si>
  <si>
    <t>VALE3 BZ</t>
  </si>
  <si>
    <t>Vale S.A.</t>
  </si>
  <si>
    <t>2454 TT</t>
  </si>
  <si>
    <t>MediaTek Inc</t>
  </si>
  <si>
    <t>KER FP</t>
  </si>
  <si>
    <t>Kering SA</t>
  </si>
  <si>
    <t>PGHN SW</t>
  </si>
  <si>
    <t>Partners Group Holding AG</t>
  </si>
  <si>
    <t>B119QG0</t>
  </si>
  <si>
    <t>NESTE FH</t>
  </si>
  <si>
    <t>Neste Corporation</t>
  </si>
  <si>
    <t>B06YV46</t>
  </si>
  <si>
    <t>HLAG GR</t>
  </si>
  <si>
    <t>Hapag-Lloyd AG</t>
  </si>
  <si>
    <t>BYZTSW7</t>
  </si>
  <si>
    <t>INFO IN</t>
  </si>
  <si>
    <t>Infosys Limited</t>
  </si>
  <si>
    <t>700 HK</t>
  </si>
  <si>
    <t>Tencent Holdings Ltd.</t>
  </si>
  <si>
    <t>BMMV2K8</t>
  </si>
  <si>
    <t>LKOD LI</t>
  </si>
  <si>
    <t>Oil company LUKOIL PJSC Sponsored ADR</t>
  </si>
  <si>
    <t>BYZDW27</t>
  </si>
  <si>
    <t>KNIN SW</t>
  </si>
  <si>
    <t>Kuehne &amp; Nagel International AG</t>
  </si>
  <si>
    <t>B142S60</t>
  </si>
  <si>
    <t>COLOB DC</t>
  </si>
  <si>
    <t>Coloplast A/S Class B</t>
  </si>
  <si>
    <t>B8FMRX8</t>
  </si>
  <si>
    <t>ADS GR</t>
  </si>
  <si>
    <t>adidas AG</t>
  </si>
  <si>
    <t>ANTO LN</t>
  </si>
  <si>
    <t>Antofagasta plc</t>
  </si>
  <si>
    <t>MAERSKB DC</t>
  </si>
  <si>
    <t>A.P. Moller - Maersk A/S Class B</t>
  </si>
  <si>
    <t>MNOD LI</t>
  </si>
  <si>
    <t>MMC Norilsk Nickel PJSC ADR</t>
  </si>
  <si>
    <t>BYSW6D0</t>
  </si>
  <si>
    <t>RMS FP</t>
  </si>
  <si>
    <t>Hermes International SCA</t>
  </si>
  <si>
    <t>AKRBP NO</t>
  </si>
  <si>
    <t>Aker BP ASA</t>
  </si>
  <si>
    <t>B1L95G3</t>
  </si>
  <si>
    <t>669 HK</t>
  </si>
  <si>
    <t>Techtronic Industries Co., Ltd.</t>
  </si>
  <si>
    <t>B0190C7</t>
  </si>
  <si>
    <t>IMP SJ</t>
  </si>
  <si>
    <t>Impala Platinum Holdings Limited</t>
  </si>
  <si>
    <t>B1FFT76</t>
  </si>
  <si>
    <t>9983 JP</t>
  </si>
  <si>
    <t>FAST RETAILING CO., LTD.</t>
  </si>
  <si>
    <t>ATCOB SS</t>
  </si>
  <si>
    <t>Atlas Copco AB Class B</t>
  </si>
  <si>
    <t>BD97BS7</t>
  </si>
  <si>
    <t>6098 JP</t>
  </si>
  <si>
    <t>Recruit Holdings Co., Ltd.</t>
  </si>
  <si>
    <t>BQRRZ00</t>
  </si>
  <si>
    <t>TW/ LN</t>
  </si>
  <si>
    <t>Taylor Wimpey plc</t>
  </si>
  <si>
    <t>4507 JP</t>
  </si>
  <si>
    <t>Shionogi &amp; Co., Ltd.</t>
  </si>
  <si>
    <t>7741 JP</t>
  </si>
  <si>
    <t>HOYA CORPORATION</t>
  </si>
  <si>
    <t>EMSN SW</t>
  </si>
  <si>
    <t>EMS-CHEMIE HOLDING AG</t>
  </si>
  <si>
    <t>GMEXICOB MM</t>
  </si>
  <si>
    <t>Grupo Mexico S.A.B. de C.V. Class B</t>
  </si>
  <si>
    <t>TCS IN</t>
  </si>
  <si>
    <t>Tata Consultancy Services Limited</t>
  </si>
  <si>
    <t>B01NPJ1</t>
  </si>
  <si>
    <t>EQT SS</t>
  </si>
  <si>
    <t>EQT AB</t>
  </si>
  <si>
    <t>BJ7W9K4</t>
  </si>
  <si>
    <t>AHT LN</t>
  </si>
  <si>
    <t>Ashtead Group plc</t>
  </si>
  <si>
    <t>KESKOB FH</t>
  </si>
  <si>
    <t>Kesko Oyj Class B</t>
  </si>
  <si>
    <t>FXPO LN</t>
  </si>
  <si>
    <t>Ferrexpo plc</t>
  </si>
  <si>
    <t>B1XH2C0</t>
  </si>
  <si>
    <t>NVTK LI</t>
  </si>
  <si>
    <t>NOVATEK JSC Sponsored GDR RegS</t>
  </si>
  <si>
    <t>B0DK750</t>
  </si>
  <si>
    <t>AMXL MM</t>
  </si>
  <si>
    <t>America Movil SAB de CV Class L</t>
  </si>
  <si>
    <t>STM IM</t>
  </si>
  <si>
    <t>STMicroelectronics NV</t>
  </si>
  <si>
    <t>JMT PL</t>
  </si>
  <si>
    <t>Jeronimo Martins, SGPS S.A.</t>
  </si>
  <si>
    <t>B1Y1SQ7</t>
  </si>
  <si>
    <t>4307 JP</t>
  </si>
  <si>
    <t>Nomura Research Institute,Ltd.</t>
  </si>
  <si>
    <t>868 HK</t>
  </si>
  <si>
    <t>Xinyi Glass Holdings Limited</t>
  </si>
  <si>
    <t>B05NXN7</t>
  </si>
  <si>
    <t>ABEV3 BZ</t>
  </si>
  <si>
    <t>Ambev SA</t>
  </si>
  <si>
    <t>BG7ZWY7</t>
  </si>
  <si>
    <t>BVI FP</t>
  </si>
  <si>
    <t>Bureau Veritas SA</t>
  </si>
  <si>
    <t>B28DTJ6</t>
  </si>
  <si>
    <t>SCHP SW</t>
  </si>
  <si>
    <t>Schindler Holding AG Pref</t>
  </si>
  <si>
    <t>B11TCY0</t>
  </si>
  <si>
    <t>EVR LN</t>
  </si>
  <si>
    <t>Evraz PLC</t>
  </si>
  <si>
    <t>B71N6K8</t>
  </si>
  <si>
    <t>FRES LN</t>
  </si>
  <si>
    <t>Fresnillo PLC</t>
  </si>
  <si>
    <t>B2QPKJ1</t>
  </si>
  <si>
    <t>LOGN SW</t>
  </si>
  <si>
    <t>Logitech International S.A.</t>
  </si>
  <si>
    <t>B18ZRK2</t>
  </si>
  <si>
    <t>3034 TT</t>
  </si>
  <si>
    <t>Novatek Microelectronics Corp.</t>
  </si>
  <si>
    <t>BESI NA</t>
  </si>
  <si>
    <t>BE Semiconductor Industries N.V.</t>
  </si>
  <si>
    <t>BG0SCK9</t>
  </si>
  <si>
    <t>RACE IM</t>
  </si>
  <si>
    <t>Ferrari NV</t>
  </si>
  <si>
    <t>BD6G507</t>
  </si>
  <si>
    <t>AMS SJ</t>
  </si>
  <si>
    <t>Anglo American Platinum Limited</t>
  </si>
  <si>
    <t>JBSS3 BZ</t>
  </si>
  <si>
    <t>JBS S.A.</t>
  </si>
  <si>
    <t>B1V74X7</t>
  </si>
  <si>
    <t>VACN SW</t>
  </si>
  <si>
    <t>VAT Group AG</t>
  </si>
  <si>
    <t>BYZWMR9</t>
  </si>
  <si>
    <t>7733 JP</t>
  </si>
  <si>
    <t>Olympus Corp.</t>
  </si>
  <si>
    <t>992 HK</t>
  </si>
  <si>
    <t>Lenovo Group Limited</t>
  </si>
  <si>
    <t>3635 JP</t>
  </si>
  <si>
    <t>Koei Tecmo Holdings Co., Ltd.</t>
  </si>
  <si>
    <t>B60DR09</t>
  </si>
  <si>
    <t>EVO SS</t>
  </si>
  <si>
    <t>Evolution AB</t>
  </si>
  <si>
    <t>BJXSCH4</t>
  </si>
  <si>
    <t>1308 HK</t>
  </si>
  <si>
    <t>SITC International Holdings Co., Ltd.</t>
  </si>
  <si>
    <t>B61X7R5</t>
  </si>
  <si>
    <t>REA AU</t>
  </si>
  <si>
    <t>REA Group Ltd</t>
  </si>
  <si>
    <t>088980 KS</t>
  </si>
  <si>
    <t>Macquarie Korea Infrastructure Fund</t>
  </si>
  <si>
    <t>B10S8B7</t>
  </si>
  <si>
    <t>SPX LN</t>
  </si>
  <si>
    <t>Spirax-Sarco Engineering PLC</t>
  </si>
  <si>
    <t>BWFGQN1</t>
  </si>
  <si>
    <t>2379 TT</t>
  </si>
  <si>
    <t>Realtek Semiconductor Corp</t>
  </si>
  <si>
    <t>VAR1 GR</t>
  </si>
  <si>
    <t>Varta AG</t>
  </si>
  <si>
    <t>CIX CN</t>
  </si>
  <si>
    <t>CI Financial Corp.</t>
  </si>
  <si>
    <t>B3KT0S5</t>
  </si>
  <si>
    <t>ASM NA</t>
  </si>
  <si>
    <t>ASM International N.V.</t>
  </si>
  <si>
    <t>MONC IM</t>
  </si>
  <si>
    <t>Moncler SpA</t>
  </si>
  <si>
    <t>BGLP232</t>
  </si>
  <si>
    <t>EVN AU</t>
  </si>
  <si>
    <t>Evolution Mining Limited</t>
  </si>
  <si>
    <t>B3X0F91</t>
  </si>
  <si>
    <t>EPIB SS</t>
  </si>
  <si>
    <t>Epiroc AB Class B</t>
  </si>
  <si>
    <t>BMD58W3</t>
  </si>
  <si>
    <t>GFI SJ</t>
  </si>
  <si>
    <t>Gold Fields Limited</t>
  </si>
  <si>
    <t>HWDN LN</t>
  </si>
  <si>
    <t>Howden Joinery Group PLC</t>
  </si>
  <si>
    <t>STRS IT</t>
  </si>
  <si>
    <t>Strauss Group Ltd</t>
  </si>
  <si>
    <t>3092 JP</t>
  </si>
  <si>
    <t>ZOZO, Inc.</t>
  </si>
  <si>
    <t>B292RC1</t>
  </si>
  <si>
    <t>MELE BB</t>
  </si>
  <si>
    <t>Melexis NV</t>
  </si>
  <si>
    <t>RBREW DC</t>
  </si>
  <si>
    <t>Royal Unibrew A/S</t>
  </si>
  <si>
    <t>BX8ZX20</t>
  </si>
  <si>
    <t>ECM LN</t>
  </si>
  <si>
    <t>Electrocomponents plc</t>
  </si>
  <si>
    <t>BIMAS TI</t>
  </si>
  <si>
    <t>BIM Birlesik Magazalar A.S.</t>
  </si>
  <si>
    <t>B0D0006</t>
  </si>
  <si>
    <t>HUSQB SS</t>
  </si>
  <si>
    <t>Husqvarna AB Class B</t>
  </si>
  <si>
    <t>B12PJ24</t>
  </si>
  <si>
    <t>STMN SW</t>
  </si>
  <si>
    <t>Straumann Holding AG</t>
  </si>
  <si>
    <t>CAR AU</t>
  </si>
  <si>
    <t>Carsales.Com Limited</t>
  </si>
  <si>
    <t>BW0BGZ3</t>
  </si>
  <si>
    <t>VRLA FP</t>
  </si>
  <si>
    <t>Verallia SAS</t>
  </si>
  <si>
    <t>BKT7807</t>
  </si>
  <si>
    <t>FIE GR</t>
  </si>
  <si>
    <t>Fielmann AG</t>
  </si>
  <si>
    <t>ALL AU</t>
  </si>
  <si>
    <t>Aristocrat Leisure Limited</t>
  </si>
  <si>
    <t>CPI SJ</t>
  </si>
  <si>
    <t>Capitec Bank Holdings Limited</t>
  </si>
  <si>
    <t>RMV LN</t>
  </si>
  <si>
    <t>Rightmove plc</t>
  </si>
  <si>
    <t>BGDT3G2</t>
  </si>
  <si>
    <t>TIH CN</t>
  </si>
  <si>
    <t>Toromont Industries Ltd.</t>
  </si>
  <si>
    <t>384 HK</t>
  </si>
  <si>
    <t>China Gas Holdings Limited</t>
  </si>
  <si>
    <t>2313 HK</t>
  </si>
  <si>
    <t>Shenzhou International Group Holdings Limited</t>
  </si>
  <si>
    <t>B0MP1B0</t>
  </si>
  <si>
    <t>6186 HK</t>
  </si>
  <si>
    <t>China Feihe Limited</t>
  </si>
  <si>
    <t>BK0SBL1</t>
  </si>
  <si>
    <t>CCC LN</t>
  </si>
  <si>
    <t>Computacenter Plc</t>
  </si>
  <si>
    <t>BV9FP30</t>
  </si>
  <si>
    <t>TFII CN</t>
  </si>
  <si>
    <t>TFI International Inc.</t>
  </si>
  <si>
    <t>BDRXBF4</t>
  </si>
  <si>
    <t>TAEE11 BZ</t>
  </si>
  <si>
    <t>Transmissora Alianca De Energia Eletrica S.A. Unit</t>
  </si>
  <si>
    <t>B1G8KX7</t>
  </si>
  <si>
    <t>CSU CN</t>
  </si>
  <si>
    <t>Constellation Software Inc.</t>
  </si>
  <si>
    <t>B15C4L6</t>
  </si>
  <si>
    <t>DMP AU</t>
  </si>
  <si>
    <t>Domino's Pizza Enterprises Limited</t>
  </si>
  <si>
    <t>B07SFG7</t>
  </si>
  <si>
    <t>SCT LN</t>
  </si>
  <si>
    <t>Softcat Plc</t>
  </si>
  <si>
    <t>BYZDVK8</t>
  </si>
  <si>
    <t>CSNA3 BZ</t>
  </si>
  <si>
    <t>Companhia Siderurgica Nacional</t>
  </si>
  <si>
    <t>B019KX8</t>
  </si>
  <si>
    <t>TCELL TI</t>
  </si>
  <si>
    <t>Turkcell Iletisim Hizmetleri A.S.</t>
  </si>
  <si>
    <t>B03MYN3</t>
  </si>
  <si>
    <t>2377 TT</t>
  </si>
  <si>
    <t>Micro-Star International Co., Ltd.</t>
  </si>
  <si>
    <t>DNLM LN</t>
  </si>
  <si>
    <t>Dunelm Group plc</t>
  </si>
  <si>
    <t>B1CKQ73</t>
  </si>
  <si>
    <t>THULE SS</t>
  </si>
  <si>
    <t>Thule Group AB</t>
  </si>
  <si>
    <t>BSQXJ01</t>
  </si>
  <si>
    <t>2371 JP</t>
  </si>
  <si>
    <t>Kakaku.com, Inc.</t>
  </si>
  <si>
    <t>DLG IM</t>
  </si>
  <si>
    <t>De'Longhi S.p.A.</t>
  </si>
  <si>
    <t>2413 JP</t>
  </si>
  <si>
    <t>M3, Inc.</t>
  </si>
  <si>
    <t>B02K2M3</t>
  </si>
  <si>
    <t>SFSN SW</t>
  </si>
  <si>
    <t>SFS Group AG</t>
  </si>
  <si>
    <t>BLWF8B6</t>
  </si>
  <si>
    <t>TEMN SW</t>
  </si>
  <si>
    <t>Temenos AG</t>
  </si>
  <si>
    <t>MMK LI</t>
  </si>
  <si>
    <t>Magnitogorsk Iron &amp; Steel Works PJSC Sponsored GDR Reg S</t>
  </si>
  <si>
    <t>B1VX446</t>
  </si>
  <si>
    <t>SYNT LN</t>
  </si>
  <si>
    <t>Synthomer PLC</t>
  </si>
  <si>
    <t>PHOR LI</t>
  </si>
  <si>
    <t>PhosAgro PJSC Sponsored GDR RegS</t>
  </si>
  <si>
    <t>B62QPJ1</t>
  </si>
  <si>
    <t>APE AU</t>
  </si>
  <si>
    <t>Eagers Automotive Limited</t>
  </si>
  <si>
    <t>DIA IM</t>
  </si>
  <si>
    <t>DiaSorin S.p.A.</t>
  </si>
  <si>
    <t>B234WN9</t>
  </si>
  <si>
    <t>2385 TT</t>
  </si>
  <si>
    <t>Chicony Electronics Co. Ltd.</t>
  </si>
  <si>
    <t>AUTO LN</t>
  </si>
  <si>
    <t>Auto Trader Group PLC</t>
  </si>
  <si>
    <t>BVYVFW2</t>
  </si>
  <si>
    <t>4516 JP</t>
  </si>
  <si>
    <t>Nippon Shinyaku Co., Ltd.</t>
  </si>
  <si>
    <t>6920 JP</t>
  </si>
  <si>
    <t>Lasertec Corp.</t>
  </si>
  <si>
    <t>AFG NO</t>
  </si>
  <si>
    <t>AF Gruppen ASA Class A</t>
  </si>
  <si>
    <t>BBSE3 BZ</t>
  </si>
  <si>
    <t>BB Seguridade Participacoes SA</t>
  </si>
  <si>
    <t>B9N3SQ0</t>
  </si>
  <si>
    <t>2020 HK</t>
  </si>
  <si>
    <t>ANTA Sports Products Ltd.</t>
  </si>
  <si>
    <t>B1YVKN8</t>
  </si>
  <si>
    <t>EGIE3 BZ</t>
  </si>
  <si>
    <t>ENGIE Brasil Energia S.A.</t>
  </si>
  <si>
    <t>BD1WX84</t>
  </si>
  <si>
    <t>HPOLB SS</t>
  </si>
  <si>
    <t>HEXPOL AB Class B</t>
  </si>
  <si>
    <t>BXBZB01</t>
  </si>
  <si>
    <t>LIFCOB SS</t>
  </si>
  <si>
    <t>Lifco AB Class B</t>
  </si>
  <si>
    <t>BL6K7K9</t>
  </si>
  <si>
    <t>2345 TT</t>
  </si>
  <si>
    <t>Accton Technology Corp.</t>
  </si>
  <si>
    <t>CIE SM</t>
  </si>
  <si>
    <t>CIE Automotive, S.A.</t>
  </si>
  <si>
    <t>B15CL93</t>
  </si>
  <si>
    <t>GAW LN</t>
  </si>
  <si>
    <t>Games Workshop Group PLC</t>
  </si>
  <si>
    <t>DMP GR</t>
  </si>
  <si>
    <t>Dermapharm Holding SE</t>
  </si>
  <si>
    <t>BFYTTC2</t>
  </si>
  <si>
    <t>2395 TT</t>
  </si>
  <si>
    <t>Advantech Co., Ltd.</t>
  </si>
  <si>
    <t>NEST IN</t>
  </si>
  <si>
    <t>Nestle India Ltd.</t>
  </si>
  <si>
    <t>WFG CN</t>
  </si>
  <si>
    <t>West Fraser Timber Co. Ltd.</t>
  </si>
  <si>
    <t>6969 HK</t>
  </si>
  <si>
    <t>Smoore International Holdings Limited</t>
  </si>
  <si>
    <t>BKWGSQ7</t>
  </si>
  <si>
    <t>1177 HK</t>
  </si>
  <si>
    <t>Sino Biopharmaceutical Limited</t>
  </si>
  <si>
    <t>B00XSF9</t>
  </si>
  <si>
    <t>TOM NO</t>
  </si>
  <si>
    <t>TOMRA Systems ASA</t>
  </si>
  <si>
    <t>CPFE3 BZ</t>
  </si>
  <si>
    <t>CPFL Energia S.A.</t>
  </si>
  <si>
    <t>B031NN3</t>
  </si>
  <si>
    <t>MRFG3 BZ</t>
  </si>
  <si>
    <t>Marfrig Alimentos SA</t>
  </si>
  <si>
    <t>B1YWHR4</t>
  </si>
  <si>
    <t>6669 TT</t>
  </si>
  <si>
    <t>Wiwynn Corp.</t>
  </si>
  <si>
    <t>BF4QXG5</t>
  </si>
  <si>
    <t>2382 HK</t>
  </si>
  <si>
    <t>Sunny Optical Technology (Group) Co., Ltd.</t>
  </si>
  <si>
    <t>B1YBT08</t>
  </si>
  <si>
    <t>EQTL3 BZ</t>
  </si>
  <si>
    <t>Equatorial Energia S.A.</t>
  </si>
  <si>
    <t>B128R96</t>
  </si>
  <si>
    <t>VCT LN</t>
  </si>
  <si>
    <t>Victrex plc</t>
  </si>
  <si>
    <t>CLS SJ</t>
  </si>
  <si>
    <t>Clicks Group Limited</t>
  </si>
  <si>
    <t>SIM DC</t>
  </si>
  <si>
    <t>SimCorp A/S</t>
  </si>
  <si>
    <t>BBCR9N1</t>
  </si>
  <si>
    <t>3064 JP</t>
  </si>
  <si>
    <t>MonotaRO Co., Ltd.</t>
  </si>
  <si>
    <t>B1GHR88</t>
  </si>
  <si>
    <t>345 HK</t>
  </si>
  <si>
    <t>Vitasoy International Holdings Limited</t>
  </si>
  <si>
    <t>867 HK</t>
  </si>
  <si>
    <t>China Medical System Holdings Ltd.</t>
  </si>
  <si>
    <t>B6WY993</t>
  </si>
  <si>
    <t>MRP SJ</t>
  </si>
  <si>
    <t>Mr Price Group Limited</t>
  </si>
  <si>
    <t>BYXW419</t>
  </si>
  <si>
    <t>CDR PW</t>
  </si>
  <si>
    <t>CD Projekt S.A.</t>
  </si>
  <si>
    <t>2127 JP</t>
  </si>
  <si>
    <t>Nihon M&amp;A Center Holdings Inc.</t>
  </si>
  <si>
    <t>B1DN466</t>
  </si>
  <si>
    <t>2412 JP</t>
  </si>
  <si>
    <t>Benefit One Inc.</t>
  </si>
  <si>
    <t>B02JV67</t>
  </si>
  <si>
    <t>NEM GR</t>
  </si>
  <si>
    <t>Nemetschek SE</t>
  </si>
  <si>
    <t>6110 HK</t>
  </si>
  <si>
    <t>Topsports International Holdings Limited</t>
  </si>
  <si>
    <t>BJRFW26</t>
  </si>
  <si>
    <t>TGYM IM</t>
  </si>
  <si>
    <t>Technogym S.p.A</t>
  </si>
  <si>
    <t>BD9Y5C0</t>
  </si>
  <si>
    <t>ATE FP</t>
  </si>
  <si>
    <t>Alten SA</t>
  </si>
  <si>
    <t>2337 TT</t>
  </si>
  <si>
    <t>Macronix International Co., Ltd.</t>
  </si>
  <si>
    <t>051900 KS</t>
  </si>
  <si>
    <t>LG Household &amp; Health Care Ltd</t>
  </si>
  <si>
    <t>APNT IN</t>
  </si>
  <si>
    <t>Asian Paints Ltd.</t>
  </si>
  <si>
    <t>BCRWL65</t>
  </si>
  <si>
    <t>2492 TT</t>
  </si>
  <si>
    <t>Walsin Technology Corporation</t>
  </si>
  <si>
    <t>7564 JP</t>
  </si>
  <si>
    <t>Workman Co., Ltd.</t>
  </si>
  <si>
    <t>9921 TT</t>
  </si>
  <si>
    <t>Giant Manufacturing Co., Ltd.</t>
  </si>
  <si>
    <t>KNOS LN</t>
  </si>
  <si>
    <t>Kainos Group PLC</t>
  </si>
  <si>
    <t>BZ0D672</t>
  </si>
  <si>
    <t>ADDTB SS</t>
  </si>
  <si>
    <t>Addtech AB Class B</t>
  </si>
  <si>
    <t>BLN8T44</t>
  </si>
  <si>
    <t>MER PM</t>
  </si>
  <si>
    <t>Manila Electric Co.</t>
  </si>
  <si>
    <t>B247XZ6</t>
  </si>
  <si>
    <t>1888 HK</t>
  </si>
  <si>
    <t>Kingboard Laminates Holdings Limited</t>
  </si>
  <si>
    <t>B1HHFV6</t>
  </si>
  <si>
    <t>CLGT IN</t>
  </si>
  <si>
    <t>Colgate-Palmolive (India) Limited</t>
  </si>
  <si>
    <t>MYCR SS</t>
  </si>
  <si>
    <t>Mycronic AB</t>
  </si>
  <si>
    <t>IP IM</t>
  </si>
  <si>
    <t>Interpump Group S.p.A.</t>
  </si>
  <si>
    <t>NWL AU</t>
  </si>
  <si>
    <t>Netwealth Group Ltd.</t>
  </si>
  <si>
    <t>BF52PL1</t>
  </si>
  <si>
    <t>2383 TT</t>
  </si>
  <si>
    <t>Elite Material Co., Ltd.</t>
  </si>
  <si>
    <t>2782 JP</t>
  </si>
  <si>
    <t>Seria Co., Ltd.</t>
  </si>
  <si>
    <t>GSY CN</t>
  </si>
  <si>
    <t>goeasy Ltd.</t>
  </si>
  <si>
    <t>BYR11M2</t>
  </si>
  <si>
    <t>2128 HK</t>
  </si>
  <si>
    <t>China Lesso Group Holdings Limited</t>
  </si>
  <si>
    <t>BCDBKF8</t>
  </si>
  <si>
    <t>GN DC</t>
  </si>
  <si>
    <t>GN Store Nord A/S</t>
  </si>
  <si>
    <t>OFSS IN</t>
  </si>
  <si>
    <t>Oracle Financial Services Software Limited</t>
  </si>
  <si>
    <t>1476 TT</t>
  </si>
  <si>
    <t>Eclat Textile Co., Ltd.</t>
  </si>
  <si>
    <t>TNE AU</t>
  </si>
  <si>
    <t>Technology One Limited</t>
  </si>
  <si>
    <t>6098 HK</t>
  </si>
  <si>
    <t>Country Garden Services Holdings Co. Ltd.</t>
  </si>
  <si>
    <t>BDQZP48</t>
  </si>
  <si>
    <t>MTRN IT</t>
  </si>
  <si>
    <t>Maytronics Ltd.</t>
  </si>
  <si>
    <t>B034DS7</t>
  </si>
  <si>
    <t>6532 JP</t>
  </si>
  <si>
    <t>BayCurrent Consulting, Inc.</t>
  </si>
  <si>
    <t>BYP20B9</t>
  </si>
  <si>
    <t>ONEX CN</t>
  </si>
  <si>
    <t>Onex Corporation</t>
  </si>
  <si>
    <t>9910 TT</t>
  </si>
  <si>
    <t>Feng Tay Enterprise Co., Ltd.</t>
  </si>
  <si>
    <t>3606 HK</t>
  </si>
  <si>
    <t>Fuyao Glass Industry Group Co., Ltd. Class H</t>
  </si>
  <si>
    <t>BWGCFG4</t>
  </si>
  <si>
    <t>1882 HK</t>
  </si>
  <si>
    <t>Haitian International Holdings Limited</t>
  </si>
  <si>
    <t>B1L2RC2</t>
  </si>
  <si>
    <t>2331 HK</t>
  </si>
  <si>
    <t>Li Ning Company Limited</t>
  </si>
  <si>
    <t>B01JCK9</t>
  </si>
  <si>
    <t>4816 JP</t>
  </si>
  <si>
    <t>Toei Animation Co., Ltd.</t>
  </si>
  <si>
    <t>MRCO IN</t>
  </si>
  <si>
    <t>Marico Limited</t>
  </si>
  <si>
    <t>B1S34K5</t>
  </si>
  <si>
    <t>8464 TT</t>
  </si>
  <si>
    <t>Nien Made Enterprise Co., Ltd.</t>
  </si>
  <si>
    <t>BSZLN15</t>
  </si>
  <si>
    <t>9666 HK</t>
  </si>
  <si>
    <t>Jinke Smart Services Group Co., Ltd. Class H</t>
  </si>
  <si>
    <t>BKPJ9S2</t>
  </si>
  <si>
    <t>FEVR LN</t>
  </si>
  <si>
    <t>Fevertree Drinks PLC</t>
  </si>
  <si>
    <t>BRJ9BJ2</t>
  </si>
  <si>
    <t>ROVI SM</t>
  </si>
  <si>
    <t>Laboratorios Farmaceuticos Rovi, S.A.</t>
  </si>
  <si>
    <t>B29F9S0</t>
  </si>
  <si>
    <t>SJ CN</t>
  </si>
  <si>
    <t>Stella-Jones Inc.</t>
  </si>
  <si>
    <t>096530 KS</t>
  </si>
  <si>
    <t>Seegene, Inc.</t>
  </si>
  <si>
    <t>B679Q36</t>
  </si>
  <si>
    <t>TOWR IJ</t>
  </si>
  <si>
    <t>PT Sarana Menara Nusantara Tbk</t>
  </si>
  <si>
    <t>BCDBLX3</t>
  </si>
  <si>
    <t>LAGRB SS</t>
  </si>
  <si>
    <t>Lagercrantz Group AB Class B</t>
  </si>
  <si>
    <t>BMWX9N6</t>
  </si>
  <si>
    <t>9633 HK</t>
  </si>
  <si>
    <t>Nongfu Spring Co., Ltd. Class H</t>
  </si>
  <si>
    <t>BMGWW30</t>
  </si>
  <si>
    <t>1477 TT</t>
  </si>
  <si>
    <t>Makalot Industrial Co., Ltd.</t>
  </si>
  <si>
    <t>PUM GR</t>
  </si>
  <si>
    <t>PUMA SE</t>
  </si>
  <si>
    <t>021240 KS</t>
  </si>
  <si>
    <t>COWAY Co., Ltd.</t>
  </si>
  <si>
    <t>8111 JP</t>
  </si>
  <si>
    <t>Goldwin Inc.</t>
  </si>
  <si>
    <t>011780 KS</t>
  </si>
  <si>
    <t>Kumho Petrochemical Co., Ltd.</t>
  </si>
  <si>
    <t>3319 HK</t>
  </si>
  <si>
    <t>A-Living Smart City Services Co., Ltd. Class H</t>
  </si>
  <si>
    <t>BFWK4M2</t>
  </si>
  <si>
    <t>MPHL IN</t>
  </si>
  <si>
    <t>Mphasis Limited</t>
  </si>
  <si>
    <t>PAGE LN</t>
  </si>
  <si>
    <t>PageGroup PLC</t>
  </si>
  <si>
    <t>BRG AU</t>
  </si>
  <si>
    <t>Breville Group Limited</t>
  </si>
  <si>
    <t>9914 TT</t>
  </si>
  <si>
    <t>Merida Industry Co., Ltd.</t>
  </si>
  <si>
    <t>1407 JP</t>
  </si>
  <si>
    <t>West Holdings Corporation</t>
  </si>
  <si>
    <t>B0YQ5X1</t>
  </si>
  <si>
    <t>2317 JP</t>
  </si>
  <si>
    <t>Systena Corporation</t>
  </si>
  <si>
    <t>ALIFB SS</t>
  </si>
  <si>
    <t>AddLife AB Class B</t>
  </si>
  <si>
    <t>BMVWYM8</t>
  </si>
  <si>
    <t>RENT3 BZ</t>
  </si>
  <si>
    <t>Localiza Rent A Car S.A.</t>
  </si>
  <si>
    <t>B08K3S0</t>
  </si>
  <si>
    <t>2615 TT</t>
  </si>
  <si>
    <t>Wan Hai Lines Ltd.</t>
  </si>
  <si>
    <t>FROTO TI</t>
  </si>
  <si>
    <t>Ford Otomotiv Sanayi A.S.</t>
  </si>
  <si>
    <t>B03MSR5</t>
  </si>
  <si>
    <t>IPX LN</t>
  </si>
  <si>
    <t>Impax Asset Management Group plc</t>
  </si>
  <si>
    <t>SAWAD TB</t>
  </si>
  <si>
    <t>Srisawad Corporation Public Company Ltd</t>
  </si>
  <si>
    <t>BF0F5R1</t>
  </si>
  <si>
    <t>KGH PW</t>
  </si>
  <si>
    <t>KGHM Polska Miedz S.A.</t>
  </si>
  <si>
    <t>WPRTS MK</t>
  </si>
  <si>
    <t>Westports Holdings Bhd.</t>
  </si>
  <si>
    <t>BDFM1K8</t>
  </si>
  <si>
    <t>4919 JP</t>
  </si>
  <si>
    <t>Milbon Co., Ltd.</t>
  </si>
  <si>
    <t>4552 JP</t>
  </si>
  <si>
    <t>JCR Pharmaceuticals Co., Ltd.</t>
  </si>
  <si>
    <t>3533 TT</t>
  </si>
  <si>
    <t>Lotes Co., Ltd</t>
  </si>
  <si>
    <t>B1GJFG8</t>
  </si>
  <si>
    <t>CROMPTON IN</t>
  </si>
  <si>
    <t>Crompton Greaves Consumer Electricals Ltd.</t>
  </si>
  <si>
    <t>BD87BS8</t>
  </si>
  <si>
    <t>881 HK</t>
  </si>
  <si>
    <t>Zhongsheng Group Holdings Ltd.</t>
  </si>
  <si>
    <t>B633D97</t>
  </si>
  <si>
    <t>TOASO TI</t>
  </si>
  <si>
    <t>Tofas Turk Otomobil Fabrikasi A.S.</t>
  </si>
  <si>
    <t>B03MY33</t>
  </si>
  <si>
    <t>GRG LN</t>
  </si>
  <si>
    <t>Greggs plc</t>
  </si>
  <si>
    <t>B63QSB3</t>
  </si>
  <si>
    <t>INSTAL SS</t>
  </si>
  <si>
    <t>Instalco AB</t>
  </si>
  <si>
    <t>BDVJY60</t>
  </si>
  <si>
    <t>1907 HK</t>
  </si>
  <si>
    <t>China Risun Group Ltd.</t>
  </si>
  <si>
    <t>BJQQJ85</t>
  </si>
  <si>
    <t>GAMA LN</t>
  </si>
  <si>
    <t>Gamma Communications PLC</t>
  </si>
  <si>
    <t>BQS10J5</t>
  </si>
  <si>
    <t>WTC AU</t>
  </si>
  <si>
    <t>Wisetech Global Ltd.</t>
  </si>
  <si>
    <t>BZ8GX83</t>
  </si>
  <si>
    <t>VBK GR</t>
  </si>
  <si>
    <t>VERBIO Vereinigte BioEnergie AG</t>
  </si>
  <si>
    <t>B1FQQK1</t>
  </si>
  <si>
    <t>HMPRO TB</t>
  </si>
  <si>
    <t>Home Product Center Public Co., Ltd.</t>
  </si>
  <si>
    <t>TROAX SS</t>
  </si>
  <si>
    <t>Troax Group AB Class A</t>
  </si>
  <si>
    <t>BJ84HW7</t>
  </si>
  <si>
    <t>CRL IM</t>
  </si>
  <si>
    <t>Carel Industries SpA</t>
  </si>
  <si>
    <t>BG1VQ16</t>
  </si>
  <si>
    <t>CBG TB</t>
  </si>
  <si>
    <t>Carabao Group Public Company Ltd</t>
  </si>
  <si>
    <t>BSM67X3</t>
  </si>
  <si>
    <t>LCAM3 BZ</t>
  </si>
  <si>
    <t>Companhia de Locacao das Americas</t>
  </si>
  <si>
    <t>B82CQN4</t>
  </si>
  <si>
    <t>KTC TB</t>
  </si>
  <si>
    <t>KrungThai Card Public Co. Ltd.</t>
  </si>
  <si>
    <t>BF2LWS7</t>
  </si>
  <si>
    <t>5269 TT</t>
  </si>
  <si>
    <t>Asmedia Technology Inc.</t>
  </si>
  <si>
    <t>B6ZZQ69</t>
  </si>
  <si>
    <t>HDFCAMC IN</t>
  </si>
  <si>
    <t>HDFC Asset Management Co. Ltd.</t>
  </si>
  <si>
    <t>BG0R3M5</t>
  </si>
  <si>
    <t>SBSP3 BZ</t>
  </si>
  <si>
    <t>Companhia de Saneamento Basico do Estado de Sao Paulo SABESP</t>
  </si>
  <si>
    <t>B1YCHL8</t>
  </si>
  <si>
    <t>EIM IN</t>
  </si>
  <si>
    <t>Eicher Motors Limited</t>
  </si>
  <si>
    <t>BMW4CV8</t>
  </si>
  <si>
    <t>PXT CN</t>
  </si>
  <si>
    <t>Parex Resources Inc.</t>
  </si>
  <si>
    <t>B575D14</t>
  </si>
  <si>
    <t>LTI IN</t>
  </si>
  <si>
    <t>Larsen &amp; Toubro Infotech Ltd</t>
  </si>
  <si>
    <t>BD6F8V6</t>
  </si>
  <si>
    <t>1268 HK</t>
  </si>
  <si>
    <t>China MeiDong Auto Holdings Ltd.</t>
  </si>
  <si>
    <t>BH0VXF7</t>
  </si>
  <si>
    <t>ISEC IN</t>
  </si>
  <si>
    <t>ICICI Securities Ltd.</t>
  </si>
  <si>
    <t>BF2LT08</t>
  </si>
  <si>
    <t>PME AU</t>
  </si>
  <si>
    <t>Pro Medicus Limited</t>
  </si>
  <si>
    <t>1691 HK</t>
  </si>
  <si>
    <t>JS Global Lifestyle Company Limited</t>
  </si>
  <si>
    <t>BKL9QV8</t>
  </si>
  <si>
    <t>EUZ GR</t>
  </si>
  <si>
    <t>Eckert &amp; Ziegler Strahlen- und Medizintechnik AG</t>
  </si>
  <si>
    <t>CHEMM DC</t>
  </si>
  <si>
    <t>ChemoMetec A/S</t>
  </si>
  <si>
    <t>B1KBGS9</t>
  </si>
  <si>
    <t>VITR SS</t>
  </si>
  <si>
    <t>Vitrolife AB</t>
  </si>
  <si>
    <t>BFZCSN4</t>
  </si>
  <si>
    <t>HMS SS</t>
  </si>
  <si>
    <t>HMS Networks AB</t>
  </si>
  <si>
    <t>BZ30ML6</t>
  </si>
  <si>
    <t>MTCL IN</t>
  </si>
  <si>
    <t>Mindtree Limited</t>
  </si>
  <si>
    <t>B1LHCW2</t>
  </si>
  <si>
    <t>AMRT IJ</t>
  </si>
  <si>
    <t>PT Sumber Alfaria Trijaya</t>
  </si>
  <si>
    <t>BCDBLJ9</t>
  </si>
  <si>
    <t>PTBA IJ</t>
  </si>
  <si>
    <t>PT Bukit Asam Tbk</t>
  </si>
  <si>
    <t>FB PM</t>
  </si>
  <si>
    <t>San Miguel Food &amp; Beverage, Inc.</t>
  </si>
  <si>
    <t>BDTYKJ2</t>
  </si>
  <si>
    <t>6544 JP</t>
  </si>
  <si>
    <t>Japan Elevator Service Holdings Co., Ltd.</t>
  </si>
  <si>
    <t>BF0QWT5</t>
  </si>
  <si>
    <t>FNH MK</t>
  </si>
  <si>
    <t>Fraser &amp; Neave Holdings Bhd.</t>
  </si>
  <si>
    <t>1585 HK</t>
  </si>
  <si>
    <t>Yadea Group Holdings Ltd.</t>
  </si>
  <si>
    <t>BZ04KX9</t>
  </si>
  <si>
    <t>4686 JP</t>
  </si>
  <si>
    <t>Justsystems Corporation</t>
  </si>
  <si>
    <t>TTKOM TI</t>
  </si>
  <si>
    <t>Turk Telekomunikasyon A.S.</t>
  </si>
  <si>
    <t>B2RCGV5</t>
  </si>
  <si>
    <t>PAG IN</t>
  </si>
  <si>
    <t>Page Industries Limited</t>
  </si>
  <si>
    <t>B1VJS64</t>
  </si>
  <si>
    <t>189 HK</t>
  </si>
  <si>
    <t>Dongyue Group Limited</t>
  </si>
  <si>
    <t>B29MXW3</t>
  </si>
  <si>
    <t>2359 HK</t>
  </si>
  <si>
    <t>WuXi AppTec Co., Ltd. Class H</t>
  </si>
  <si>
    <t>BGHH0L6</t>
  </si>
  <si>
    <t>RADL3 BZ</t>
  </si>
  <si>
    <t>Raia Drogasil S.A.</t>
  </si>
  <si>
    <t>B7FQV64</t>
  </si>
  <si>
    <t>CCOLA TI</t>
  </si>
  <si>
    <t>Coca-Cola Icecek A.S.</t>
  </si>
  <si>
    <t>B058ZV4</t>
  </si>
  <si>
    <t>1579 HK</t>
  </si>
  <si>
    <t>Yihai International Holding Ltd.</t>
  </si>
  <si>
    <t>BD9GZX7</t>
  </si>
  <si>
    <t>MIPS SS</t>
  </si>
  <si>
    <t>MIPS AB</t>
  </si>
  <si>
    <t>BF2CVV6</t>
  </si>
  <si>
    <t>MGLU3 BZ</t>
  </si>
  <si>
    <t>Magazine Luiza S.A.</t>
  </si>
  <si>
    <t>B4975P9</t>
  </si>
  <si>
    <t>NETC DC</t>
  </si>
  <si>
    <t>Netcompany Group A/S</t>
  </si>
  <si>
    <t>BFYDWS1</t>
  </si>
  <si>
    <t>ASELS TI</t>
  </si>
  <si>
    <t>Aselsan Elektronik Sanayi ve Ticaret A.S. Class B</t>
  </si>
  <si>
    <t>B03MP41</t>
  </si>
  <si>
    <t>2175 JP</t>
  </si>
  <si>
    <t>SMS Co., Ltd.</t>
  </si>
  <si>
    <t>B2PLYM1</t>
  </si>
  <si>
    <t>ISDMR TI</t>
  </si>
  <si>
    <t>Iskenderun Demir ve Celik AS</t>
  </si>
  <si>
    <t>BYYD6Q0</t>
  </si>
  <si>
    <t>PSYS IN</t>
  </si>
  <si>
    <t>Persistent Systems Limited</t>
  </si>
  <si>
    <t>B28SM03</t>
  </si>
  <si>
    <t>CRIN IN</t>
  </si>
  <si>
    <t>Coromandel International Limited</t>
  </si>
  <si>
    <t>B0VDZN5</t>
  </si>
  <si>
    <t>SI IN</t>
  </si>
  <si>
    <t>Supreme Industries Limited</t>
  </si>
  <si>
    <t>9992 HK</t>
  </si>
  <si>
    <t>Pop Mart International Group Limited</t>
  </si>
  <si>
    <t>BN6PP37</t>
  </si>
  <si>
    <t>DLPL IN</t>
  </si>
  <si>
    <t>Dr. Lal PathLabs Limited</t>
  </si>
  <si>
    <t>BYY2W03</t>
  </si>
  <si>
    <t>1209 HK</t>
  </si>
  <si>
    <t>China Resources Mixc Lifestyle Services Ltd.</t>
  </si>
  <si>
    <t>BMXWXT6</t>
  </si>
  <si>
    <t>PIDI IN</t>
  </si>
  <si>
    <t>Pidilite Industries Limited</t>
  </si>
  <si>
    <t>B0JJV59</t>
  </si>
  <si>
    <t>000990 KS</t>
  </si>
  <si>
    <t>DB HiTek Co. LTD</t>
  </si>
  <si>
    <t>8454 TT</t>
  </si>
  <si>
    <t>momo.com Incorporated</t>
  </si>
  <si>
    <t>BJYP111</t>
  </si>
  <si>
    <t>TELX IN</t>
  </si>
  <si>
    <t>Tata Elxsi Limited</t>
  </si>
  <si>
    <t>873 HK</t>
  </si>
  <si>
    <t>Shimao Services Holdings Limited</t>
  </si>
  <si>
    <t>BMF7054</t>
  </si>
  <si>
    <t>014680 KS</t>
  </si>
  <si>
    <t>Hansol Chemical Co., Ltd</t>
  </si>
  <si>
    <t>COFORGE IN</t>
  </si>
  <si>
    <t>Coforge Limited</t>
  </si>
  <si>
    <t>B02PD81</t>
  </si>
  <si>
    <t>6865 HK</t>
  </si>
  <si>
    <t>Flat Glass Group Co., Ltd. Class H</t>
  </si>
  <si>
    <t>BYQ9774</t>
  </si>
  <si>
    <t>036490 KS</t>
  </si>
  <si>
    <t>SK Materials Co., Ltd</t>
  </si>
  <si>
    <t>MRDIY MK</t>
  </si>
  <si>
    <t>MR. D.I.Y. Group (M) Bhd.</t>
  </si>
  <si>
    <t>BN4JBJ9</t>
  </si>
  <si>
    <t>COM7 TB</t>
  </si>
  <si>
    <t>Com7 Public Co. Ltd.</t>
  </si>
  <si>
    <t>BZ2YMZ3</t>
  </si>
  <si>
    <t>298020 KS</t>
  </si>
  <si>
    <t>Hyosung TNC Corp.</t>
  </si>
  <si>
    <t>BD83164</t>
  </si>
  <si>
    <t>1995 HK</t>
  </si>
  <si>
    <t>CIFI Ever Sunshine Services Group Limited</t>
  </si>
  <si>
    <t>BNT8LB3</t>
  </si>
  <si>
    <t>IEX IN</t>
  </si>
  <si>
    <t>Indian Energy Exchange Ltd.</t>
  </si>
  <si>
    <t>BGLRNT1</t>
  </si>
  <si>
    <t>LTTS IN</t>
  </si>
  <si>
    <t>L&amp;T Technology Services Ltd.</t>
  </si>
  <si>
    <t>BD3RVD8</t>
  </si>
  <si>
    <t>MTC TB</t>
  </si>
  <si>
    <t>Muangthai Capital Public Co. Ltd.</t>
  </si>
  <si>
    <t>BFXP653</t>
  </si>
  <si>
    <t>012510 KS</t>
  </si>
  <si>
    <t>DOUZONE BIZON CO.LTD</t>
  </si>
  <si>
    <t>BRGR IN</t>
  </si>
  <si>
    <t>Berger Paints India Limited</t>
  </si>
  <si>
    <t>BV8TBJ1</t>
  </si>
  <si>
    <t>TOA TB</t>
  </si>
  <si>
    <t>TOA Paint (Thailand) Public Company Limited</t>
  </si>
  <si>
    <t>BYZFF24</t>
  </si>
  <si>
    <t>3759 HK</t>
  </si>
  <si>
    <t>Pharmaron Beijing Co., Ltd. Class H</t>
  </si>
  <si>
    <t>BK72QD3</t>
  </si>
  <si>
    <t>081660 KS</t>
  </si>
  <si>
    <t>FILA Holdings Corp.</t>
  </si>
  <si>
    <t>B66CTX7</t>
  </si>
  <si>
    <t>DN IN</t>
  </si>
  <si>
    <t>Deepak Nitrite Limited</t>
  </si>
  <si>
    <t>BNGMX23</t>
  </si>
  <si>
    <t>INMART IN</t>
  </si>
  <si>
    <t>IndiaMART InterMESH Ltd.</t>
  </si>
  <si>
    <t>BKDX4P8</t>
  </si>
  <si>
    <t>VITRO MK</t>
  </si>
  <si>
    <t>Vitrox Corp. Bhd.</t>
  </si>
  <si>
    <t>B0KLDR0</t>
  </si>
  <si>
    <t>VO IN</t>
  </si>
  <si>
    <t>Vinati Organics Limited</t>
  </si>
  <si>
    <t>BKKKN11</t>
  </si>
  <si>
    <t>SOIL IN</t>
  </si>
  <si>
    <t>Solar Industries India Limited</t>
  </si>
  <si>
    <t>BYZ9NH7</t>
  </si>
  <si>
    <t>ROG SW</t>
  </si>
  <si>
    <t>Roche Holding Ltd</t>
  </si>
  <si>
    <t>RIO AU</t>
  </si>
  <si>
    <t>Rio Tinto Limited</t>
  </si>
  <si>
    <t>REL LN</t>
  </si>
  <si>
    <t>RELX PLC</t>
  </si>
  <si>
    <t>B2B0DG9</t>
  </si>
  <si>
    <t>CNR CN</t>
  </si>
  <si>
    <t>Canadian National Railway Company</t>
  </si>
  <si>
    <t>GIVN SW</t>
  </si>
  <si>
    <t>Givaudan SA</t>
  </si>
  <si>
    <t>QSR CN</t>
  </si>
  <si>
    <t>Restaurant Brands International Inc</t>
  </si>
  <si>
    <t>BTF8CF0</t>
  </si>
  <si>
    <t>CSL AU</t>
  </si>
  <si>
    <t>CSL Limited</t>
  </si>
  <si>
    <t>4503 JP</t>
  </si>
  <si>
    <t>Astellas Pharma Inc.</t>
  </si>
  <si>
    <t>TLKM IJ</t>
  </si>
  <si>
    <t>PT Telkom Indonesia (Persero) Tbk Class B</t>
  </si>
  <si>
    <t>BD4T6W7</t>
  </si>
  <si>
    <t>4519 JP</t>
  </si>
  <si>
    <t>Chugai Pharmaceutical Co., Ltd.</t>
  </si>
  <si>
    <t>SIKA SW</t>
  </si>
  <si>
    <t>Sika AG</t>
  </si>
  <si>
    <t>BF2DSG3</t>
  </si>
  <si>
    <t>ITC IN</t>
  </si>
  <si>
    <t>ITC Limited</t>
  </si>
  <si>
    <t>B0JGGP5</t>
  </si>
  <si>
    <t>CP CN</t>
  </si>
  <si>
    <t>Canadian Pacific Railway Limited</t>
  </si>
  <si>
    <t>000660 KS</t>
  </si>
  <si>
    <t>SK hynix Inc</t>
  </si>
  <si>
    <t>KBX GR</t>
  </si>
  <si>
    <t>Knorr-Bremse AG</t>
  </si>
  <si>
    <t>BD2P9X9</t>
  </si>
  <si>
    <t>HUVR IN</t>
  </si>
  <si>
    <t>Hindustan Unilever Limited</t>
  </si>
  <si>
    <t>MBT US</t>
  </si>
  <si>
    <t>Mobile TeleSystems PJSC Sponsored ADR</t>
  </si>
  <si>
    <t>SGX SP</t>
  </si>
  <si>
    <t>Singapore Exchange Ltd.</t>
  </si>
  <si>
    <t>MIN AU</t>
  </si>
  <si>
    <t>Mineral Resources Limited</t>
  </si>
  <si>
    <t>B17ZL56</t>
  </si>
  <si>
    <t>GAIL IN</t>
  </si>
  <si>
    <t>GAIL (India) Limited</t>
  </si>
  <si>
    <t>BNZL LN</t>
  </si>
  <si>
    <t>Bunzl plc</t>
  </si>
  <si>
    <t>B0744B3</t>
  </si>
  <si>
    <t>WALMEX* MM</t>
  </si>
  <si>
    <t>Wal-Mart de Mexico SAB de CV</t>
  </si>
  <si>
    <t>BW1YVH8</t>
  </si>
  <si>
    <t>NZYMB DC</t>
  </si>
  <si>
    <t>Novozymes A/S Class B</t>
  </si>
  <si>
    <t>B798FW0</t>
  </si>
  <si>
    <t>6857 JP</t>
  </si>
  <si>
    <t>Advantest Corp.</t>
  </si>
  <si>
    <t>ATD/B CN</t>
  </si>
  <si>
    <t>Alimentation Couche-Tard Inc. Class B</t>
  </si>
  <si>
    <t>IMI LN</t>
  </si>
  <si>
    <t>IMI plc</t>
  </si>
  <si>
    <t>BGLP8L2</t>
  </si>
  <si>
    <t>2688 HK</t>
  </si>
  <si>
    <t>ENN Energy Holdings Limited</t>
  </si>
  <si>
    <t>4768 JP</t>
  </si>
  <si>
    <t>Otsuka Corporation</t>
  </si>
  <si>
    <t>MRU CN</t>
  </si>
  <si>
    <t>Metro Inc.</t>
  </si>
  <si>
    <t>REC IM</t>
  </si>
  <si>
    <t>Recordati Industria Chimica e Farmaceutica S.p.A.</t>
  </si>
  <si>
    <t>B07DRZ5</t>
  </si>
  <si>
    <t>NPI CN</t>
  </si>
  <si>
    <t>Northland Power Inc.</t>
  </si>
  <si>
    <t>B68XHC3</t>
  </si>
  <si>
    <t>7951 JP</t>
  </si>
  <si>
    <t>Yamaha Corporation</t>
  </si>
  <si>
    <t>4684 JP</t>
  </si>
  <si>
    <t>OBIC Co., Ltd.</t>
  </si>
  <si>
    <t>2912 TT</t>
  </si>
  <si>
    <t>President Chain Store Corporation</t>
  </si>
  <si>
    <t>TECHM IN</t>
  </si>
  <si>
    <t>Tech Mahindra Limited</t>
  </si>
  <si>
    <t>BWFGD63</t>
  </si>
  <si>
    <t>ENX FP</t>
  </si>
  <si>
    <t>Euronext NV</t>
  </si>
  <si>
    <t>BNBNSG0</t>
  </si>
  <si>
    <t>4716 JP</t>
  </si>
  <si>
    <t>Oracle Corporation Japan</t>
  </si>
  <si>
    <t>ASHM LN</t>
  </si>
  <si>
    <t>Ashmore Group plc</t>
  </si>
  <si>
    <t>B132NW2</t>
  </si>
  <si>
    <t>1093 HK</t>
  </si>
  <si>
    <t>CSPC Pharmaceutical Group Limited</t>
  </si>
  <si>
    <t>3008 TT</t>
  </si>
  <si>
    <t>LARGAN Precision Co., Ltd.</t>
  </si>
  <si>
    <t>DSV DC</t>
  </si>
  <si>
    <t>DSV A/S</t>
  </si>
  <si>
    <t>B1WT5G2</t>
  </si>
  <si>
    <t>2327 TT</t>
  </si>
  <si>
    <t>Yageo Corporation</t>
  </si>
  <si>
    <t>CCL/B CN</t>
  </si>
  <si>
    <t>CCL Industries Inc. Class B</t>
  </si>
  <si>
    <t>6869 JP</t>
  </si>
  <si>
    <t>Sysmex Corporation</t>
  </si>
  <si>
    <t>6506 JP</t>
  </si>
  <si>
    <t>Yaskawa Electric Corporation</t>
  </si>
  <si>
    <t>BJAUT IN</t>
  </si>
  <si>
    <t>Bajaj Auto Limited.</t>
  </si>
  <si>
    <t>B2QKXW0</t>
  </si>
  <si>
    <t>GTT FP</t>
  </si>
  <si>
    <t>Gaztransport &amp; Technigaz SA</t>
  </si>
  <si>
    <t>BJYRDP5</t>
  </si>
  <si>
    <t>HCLT IN</t>
  </si>
  <si>
    <t>HCL Technologies Limited</t>
  </si>
  <si>
    <t>HMCL IN</t>
  </si>
  <si>
    <t>Hero Motocorp Limited</t>
  </si>
  <si>
    <t>ORNBV FH</t>
  </si>
  <si>
    <t>Orion Oyj Class B</t>
  </si>
  <si>
    <t>B17NY40</t>
  </si>
  <si>
    <t>4922 JP</t>
  </si>
  <si>
    <t>Kose Corporation</t>
  </si>
  <si>
    <t>PLZL LI</t>
  </si>
  <si>
    <t>Polyus PJSC Sponsored GDR Class S</t>
  </si>
  <si>
    <t>BYXL3S6</t>
  </si>
  <si>
    <t>NMDC IN</t>
  </si>
  <si>
    <t>NMDC Limited</t>
  </si>
  <si>
    <t>MSIL IN</t>
  </si>
  <si>
    <t>Maruti Suzuki India Limited</t>
  </si>
  <si>
    <t>HLMA LN</t>
  </si>
  <si>
    <t>Halma plc</t>
  </si>
  <si>
    <t>1929 HK</t>
  </si>
  <si>
    <t>Chow Tai Fook Jewellery Group Limited</t>
  </si>
  <si>
    <t>B4R39F7</t>
  </si>
  <si>
    <t>KIMBERA MM</t>
  </si>
  <si>
    <t>Kimberly-Clark de Mexico SAB de CV Class A</t>
  </si>
  <si>
    <t>BHE IN</t>
  </si>
  <si>
    <t>Bharat Electronics Limited</t>
  </si>
  <si>
    <t>BF1THH6</t>
  </si>
  <si>
    <t>6383 JP</t>
  </si>
  <si>
    <t>Daifuku Co., Ltd.</t>
  </si>
  <si>
    <t>SPP SJ</t>
  </si>
  <si>
    <t>Spar Group Limited</t>
  </si>
  <si>
    <t>B038WK4</t>
  </si>
  <si>
    <t>HSV LN</t>
  </si>
  <si>
    <t>HomeServe plc</t>
  </si>
  <si>
    <t>BYYTFB6</t>
  </si>
  <si>
    <t>FPE GR</t>
  </si>
  <si>
    <t>Fuchs Petrolub SE</t>
  </si>
  <si>
    <t>BNHRG73</t>
  </si>
  <si>
    <t>6028 JP</t>
  </si>
  <si>
    <t>TechnoPro Holdings Inc.</t>
  </si>
  <si>
    <t>BSM8SQ9</t>
  </si>
  <si>
    <t>BEIJB SS</t>
  </si>
  <si>
    <t>Beijer Ref AB Class B</t>
  </si>
  <si>
    <t>BP2NJ48</t>
  </si>
  <si>
    <t>968 HK</t>
  </si>
  <si>
    <t>Xinyi Solar Holdings Ltd.</t>
  </si>
  <si>
    <t>BGQYNN1</t>
  </si>
  <si>
    <t>1030 HK</t>
  </si>
  <si>
    <t>Seazen Group Ltd.</t>
  </si>
  <si>
    <t>BMWYQP0</t>
  </si>
  <si>
    <t>6409 TT</t>
  </si>
  <si>
    <t>Voltronic Power Technology Corp.</t>
  </si>
  <si>
    <t>B96HCH8</t>
  </si>
  <si>
    <t>PLNG IN</t>
  </si>
  <si>
    <t>Petronet Lng Limited</t>
  </si>
  <si>
    <t>B00KT68</t>
  </si>
  <si>
    <t>7988 JP</t>
  </si>
  <si>
    <t>Nifco Inc.</t>
  </si>
  <si>
    <t>TRI FP</t>
  </si>
  <si>
    <t>Trigano SA</t>
  </si>
  <si>
    <t>NST AU</t>
  </si>
  <si>
    <t>Northern Star Resources Ltd</t>
  </si>
  <si>
    <t>ADSEZ IN</t>
  </si>
  <si>
    <t>Adani Ports &amp; Special Economic Zone Ltd.</t>
  </si>
  <si>
    <t>B28XXH2</t>
  </si>
  <si>
    <t>9697 JP</t>
  </si>
  <si>
    <t>Capcom Co., Ltd.</t>
  </si>
  <si>
    <t>UPLL IN</t>
  </si>
  <si>
    <t>UPL Limited</t>
  </si>
  <si>
    <t>B0L0W35</t>
  </si>
  <si>
    <t>EREGL TI</t>
  </si>
  <si>
    <t>Eregli Demir Ve Celik Fabrikalari T.A.S.</t>
  </si>
  <si>
    <t>B03MS97</t>
  </si>
  <si>
    <t>3380 HK</t>
  </si>
  <si>
    <t>Logan Group Co., Ltd.</t>
  </si>
  <si>
    <t>BH6X937</t>
  </si>
  <si>
    <t>BC8 GR</t>
  </si>
  <si>
    <t>Bechtle AG</t>
  </si>
  <si>
    <t>JSTL IN</t>
  </si>
  <si>
    <t>JSW Steel Limited</t>
  </si>
  <si>
    <t>BZBYJJ7</t>
  </si>
  <si>
    <t>4751 JP</t>
  </si>
  <si>
    <t>CyberAgent, Inc.</t>
  </si>
  <si>
    <t>2408 TT</t>
  </si>
  <si>
    <t>Nanya Technology Corporation</t>
  </si>
  <si>
    <t>BTO CN</t>
  </si>
  <si>
    <t>B2Gold Corp.</t>
  </si>
  <si>
    <t>B29VFC4</t>
  </si>
  <si>
    <t>4921 JP</t>
  </si>
  <si>
    <t>Fancl Corporation</t>
  </si>
  <si>
    <t>036570 KS</t>
  </si>
  <si>
    <t>NCsoft Corporation</t>
  </si>
  <si>
    <t>7956 JP</t>
  </si>
  <si>
    <t>Pigeon Corporation</t>
  </si>
  <si>
    <t>4521 JP</t>
  </si>
  <si>
    <t>Kaken Pharmaceutical Co., Ltd.</t>
  </si>
  <si>
    <t>DELTA TB</t>
  </si>
  <si>
    <t>Delta Electronics (Thailand) Public Co. Ltd.</t>
  </si>
  <si>
    <t>UNVR IJ</t>
  </si>
  <si>
    <t>PT Unilever Indonesia Tbk</t>
  </si>
  <si>
    <t>GRUMAB MM</t>
  </si>
  <si>
    <t>Gruma SAB de CV Class B</t>
  </si>
  <si>
    <t>TPW IN</t>
  </si>
  <si>
    <t>Torrent Power Limited</t>
  </si>
  <si>
    <t>B1JLL30</t>
  </si>
  <si>
    <t>TTAN IN</t>
  </si>
  <si>
    <t>Titan Company Limited</t>
  </si>
  <si>
    <t>BIL IN</t>
  </si>
  <si>
    <t>Balkrishna Industries Limited</t>
  </si>
  <si>
    <t>DIM FP</t>
  </si>
  <si>
    <t>Sartorius Stedim Biotech SA</t>
  </si>
  <si>
    <t>BYZ2QP5</t>
  </si>
  <si>
    <t>PMAH MK</t>
  </si>
  <si>
    <t>Press Metal Aluminium Holdings Berhad</t>
  </si>
  <si>
    <t>BF0J5S4</t>
  </si>
  <si>
    <t>LREN3 BZ</t>
  </si>
  <si>
    <t>Lojas Renner S.A.</t>
  </si>
  <si>
    <t>B0CGYD6</t>
  </si>
  <si>
    <t>3038 JP</t>
  </si>
  <si>
    <t>Kobe Bussan Co., Ltd.</t>
  </si>
  <si>
    <t>B14RJB7</t>
  </si>
  <si>
    <t>REY IM</t>
  </si>
  <si>
    <t>Reply S.p.A.</t>
  </si>
  <si>
    <t>BZ1DZ96</t>
  </si>
  <si>
    <t>TBIG IJ</t>
  </si>
  <si>
    <t>PT Tower Bersama Infrastructure Tbk</t>
  </si>
  <si>
    <t>B4MW045</t>
  </si>
  <si>
    <t>3659 JP</t>
  </si>
  <si>
    <t>NEXON Co., Ltd.</t>
  </si>
  <si>
    <t>B63QM77</t>
  </si>
  <si>
    <t>3769 JP</t>
  </si>
  <si>
    <t>GMO Payment Gateway, Inc.</t>
  </si>
  <si>
    <t>B06CMQ9</t>
  </si>
  <si>
    <t>3990 HK</t>
  </si>
  <si>
    <t>Midea Real Estate Holding Limited</t>
  </si>
  <si>
    <t>BF55Q06</t>
  </si>
  <si>
    <t>3563 JP</t>
  </si>
  <si>
    <t>FOOD &amp; LIFE COMPANIES LTD.</t>
  </si>
  <si>
    <t>BF1HPT8</t>
  </si>
  <si>
    <t>3799 HK</t>
  </si>
  <si>
    <t>Dali Foods Group Co., Ltd.</t>
  </si>
  <si>
    <t>BYQ9796</t>
  </si>
  <si>
    <t>OSP TB</t>
  </si>
  <si>
    <t>Osotspa Public Co. Ltd.</t>
  </si>
  <si>
    <t>BGR9QP8</t>
  </si>
  <si>
    <t>SWON SW</t>
  </si>
  <si>
    <t>SoftwareONE Holding Ltd.</t>
  </si>
  <si>
    <t>BKWD4B5</t>
  </si>
  <si>
    <t>SUNTV IN</t>
  </si>
  <si>
    <t>Sun Tv Network Limited</t>
  </si>
  <si>
    <t>B128WL3</t>
  </si>
  <si>
    <t>AJB LN</t>
  </si>
  <si>
    <t>AJ Bell Plc</t>
  </si>
  <si>
    <t>BFZNLB6</t>
  </si>
  <si>
    <t>3765 JP</t>
  </si>
  <si>
    <t>Gungho Online Entertainment, Inc.</t>
  </si>
  <si>
    <t>B064D84</t>
  </si>
  <si>
    <t>ICBP IJ</t>
  </si>
  <si>
    <t>PT Indofood CBP Sukses Makmur Tbk</t>
  </si>
  <si>
    <t>B4LD3M8</t>
  </si>
  <si>
    <t>8919 JP</t>
  </si>
  <si>
    <t>KATITAS CO. LTD.</t>
  </si>
  <si>
    <t>BF0QD69</t>
  </si>
  <si>
    <t>DIVI IN</t>
  </si>
  <si>
    <t>Divi's Laboratories Limited</t>
  </si>
  <si>
    <t>2772 HK</t>
  </si>
  <si>
    <t>Zhongliang Holdings Group Company Limited</t>
  </si>
  <si>
    <t>BKKJC88</t>
  </si>
  <si>
    <t>MUTH IN</t>
  </si>
  <si>
    <t>Muthoot Finance Limited</t>
  </si>
  <si>
    <t>B40MFF3</t>
  </si>
  <si>
    <t>TOPG MK</t>
  </si>
  <si>
    <t>Top Glove Corporation Bhd.</t>
  </si>
  <si>
    <t>B05L892</t>
  </si>
  <si>
    <t>DABUR IN</t>
  </si>
  <si>
    <t>Dabur India Limited</t>
  </si>
  <si>
    <t>HAVL IN</t>
  </si>
  <si>
    <t>Havells India Limited</t>
  </si>
  <si>
    <t>BQGZWP9</t>
  </si>
  <si>
    <t>ANG SJ</t>
  </si>
  <si>
    <t>AngloGold Ashanti Limited</t>
  </si>
  <si>
    <t>DRRD IN</t>
  </si>
  <si>
    <t>Dr. Reddy's Laboratories Ltd.</t>
  </si>
  <si>
    <t>1112 HK</t>
  </si>
  <si>
    <t>Health and Happiness (H&amp;H) International Holdings Limited</t>
  </si>
  <si>
    <t>BF5L8M0</t>
  </si>
  <si>
    <t>VOLT IN</t>
  </si>
  <si>
    <t>Voltas Limited</t>
  </si>
  <si>
    <t>B1FCQX2</t>
  </si>
  <si>
    <t>COP GR</t>
  </si>
  <si>
    <t>CompuGroup Medical SE &amp; Co. KGaA</t>
  </si>
  <si>
    <t>BMY7CH1</t>
  </si>
  <si>
    <t>6750 JP</t>
  </si>
  <si>
    <t>Elecom Co., Ltd.</t>
  </si>
  <si>
    <t>IGL IN</t>
  </si>
  <si>
    <t>Indraprastha Gas Limited</t>
  </si>
  <si>
    <t>BD9PXD0</t>
  </si>
  <si>
    <t>ENGH CN</t>
  </si>
  <si>
    <t>Enghouse Systems Limited</t>
  </si>
  <si>
    <t>2049 TT</t>
  </si>
  <si>
    <t>HIWIN Technologies Corp.</t>
  </si>
  <si>
    <t>B1YMYT5</t>
  </si>
  <si>
    <t>3406 TT</t>
  </si>
  <si>
    <t>GeniuS Electronic Optical Co., Ltd.</t>
  </si>
  <si>
    <t>B059SR4</t>
  </si>
  <si>
    <t>NAM IN</t>
  </si>
  <si>
    <t>Nippon Life India Asset Management Ltd.</t>
  </si>
  <si>
    <t>BF29PR1</t>
  </si>
  <si>
    <t>7747 JP</t>
  </si>
  <si>
    <t>Asahi Intecc Co., Ltd.</t>
  </si>
  <si>
    <t>B019MQ5</t>
  </si>
  <si>
    <t>2869 HK</t>
  </si>
  <si>
    <t>Greentown Service Group Co. Ltd.</t>
  </si>
  <si>
    <t>BD20C13</t>
  </si>
  <si>
    <t>ICICIGI IN</t>
  </si>
  <si>
    <t>ICICI Lombard General Insurance Co. Ltd.</t>
  </si>
  <si>
    <t>BYXH7P9</t>
  </si>
  <si>
    <t>6035 JP</t>
  </si>
  <si>
    <t>IR Japan Holdings Ltd.</t>
  </si>
  <si>
    <t>BV8TBH9</t>
  </si>
  <si>
    <t>SRF IN</t>
  </si>
  <si>
    <t>Srf Limited</t>
  </si>
  <si>
    <t>MAKRO TB</t>
  </si>
  <si>
    <t>Siam Makro Public Co. Ltd.</t>
  </si>
  <si>
    <t>BFMXRJ9</t>
  </si>
  <si>
    <t>1717 HK</t>
  </si>
  <si>
    <t>Ausnutria Dairy Corp. Ltd.</t>
  </si>
  <si>
    <t>B4M2F06</t>
  </si>
  <si>
    <t>ALKEM IN</t>
  </si>
  <si>
    <t>Alkem Laboratories Ltd.</t>
  </si>
  <si>
    <t>BYY2WB4</t>
  </si>
  <si>
    <t>9090 JP</t>
  </si>
  <si>
    <t>Maruwa Unyu Kikan Co. Ltd.</t>
  </si>
  <si>
    <t>BKRC097</t>
  </si>
  <si>
    <t>2492 JP</t>
  </si>
  <si>
    <t>Infomart Corporation</t>
  </si>
  <si>
    <t>B18RC03</t>
  </si>
  <si>
    <t>1448 HK</t>
  </si>
  <si>
    <t>Fu Shou Yuan International Group Ltd.</t>
  </si>
  <si>
    <t>BH4TZ73</t>
  </si>
  <si>
    <t>IRCTC IN</t>
  </si>
  <si>
    <t>Indian Railway Catering &amp; Tourism Corp. Ltd.</t>
  </si>
  <si>
    <t>BKV46N5</t>
  </si>
  <si>
    <t>CDH IN</t>
  </si>
  <si>
    <t>Cadila Healthcare Limited</t>
  </si>
  <si>
    <t>BYM8TG8</t>
  </si>
  <si>
    <t>4348 JP</t>
  </si>
  <si>
    <t>Infocom Corporation</t>
  </si>
  <si>
    <t>AMBUB DC</t>
  </si>
  <si>
    <t>Ambu A/S Class B</t>
  </si>
  <si>
    <t>BD9G333</t>
  </si>
  <si>
    <t>ARTO IN</t>
  </si>
  <si>
    <t>AARTI Industries Ltd</t>
  </si>
  <si>
    <t>B0VX289</t>
  </si>
  <si>
    <t>ARBP IN</t>
  </si>
  <si>
    <t>Aurobindo Pharma Ltd</t>
  </si>
  <si>
    <t>JUBI IN</t>
  </si>
  <si>
    <t>Jubilant Foodworks Limited</t>
  </si>
  <si>
    <t>B3PRM66</t>
  </si>
  <si>
    <t>2669 HK</t>
  </si>
  <si>
    <t>China Overseas Property Holdings Limited</t>
  </si>
  <si>
    <t>BYYMZN7</t>
  </si>
  <si>
    <t>TRP IN</t>
  </si>
  <si>
    <t>Torrent Pharmaceuticals Ltd</t>
  </si>
  <si>
    <t>B0XPSB8</t>
  </si>
  <si>
    <t>SANL IN</t>
  </si>
  <si>
    <t>Sanofi India Limited</t>
  </si>
  <si>
    <t>HAPV3 BZ</t>
  </si>
  <si>
    <t>Hapvida Participacoes e Investimentos SA</t>
  </si>
  <si>
    <t>BF4J7N9</t>
  </si>
  <si>
    <t>MYOR IJ</t>
  </si>
  <si>
    <t>PT Mayora Indah Tbk</t>
  </si>
  <si>
    <t>HART MK</t>
  </si>
  <si>
    <t>Hartalega Holdings Bhd.</t>
  </si>
  <si>
    <t>B2QPJK5</t>
  </si>
  <si>
    <t>3549 JP</t>
  </si>
  <si>
    <t>KUSURI NO AOKI HOLDINGS CO.,LTD.</t>
  </si>
  <si>
    <t>BYX8TV2</t>
  </si>
  <si>
    <t>512 HK</t>
  </si>
  <si>
    <t>China Grand Pharmaceutical and Healthcare Holdings Ltd</t>
  </si>
  <si>
    <t>B00W4D6</t>
  </si>
  <si>
    <t>PI IN</t>
  </si>
  <si>
    <t>PI Industries Limited</t>
  </si>
  <si>
    <t>B992PT3</t>
  </si>
  <si>
    <t>VBL IN</t>
  </si>
  <si>
    <t>Varun Beverages Ltd.</t>
  </si>
  <si>
    <t>BD0RYG5</t>
  </si>
  <si>
    <t>PDX SS</t>
  </si>
  <si>
    <t>Paradox Interactive AB</t>
  </si>
  <si>
    <t>BD4F658</t>
  </si>
  <si>
    <t>GUJGA IN</t>
  </si>
  <si>
    <t>Gujarat Gas Ltd.</t>
  </si>
  <si>
    <t>BGS92Z9</t>
  </si>
  <si>
    <t>667 HK</t>
  </si>
  <si>
    <t>China East Education Holdings Limited</t>
  </si>
  <si>
    <t>BJGSS62</t>
  </si>
  <si>
    <t>ATLP IN</t>
  </si>
  <si>
    <t>Atul Limited</t>
  </si>
  <si>
    <t>NTCPH IN</t>
  </si>
  <si>
    <t>NATCO Pharma Limited</t>
  </si>
  <si>
    <t>BZ3D550</t>
  </si>
  <si>
    <t>1755 HK</t>
  </si>
  <si>
    <t>S-Enjoy Service Group Co., Ltd.</t>
  </si>
  <si>
    <t>BHNG898</t>
  </si>
  <si>
    <t>BYRCS IN</t>
  </si>
  <si>
    <t>Bayer Cropscience India Limited</t>
  </si>
  <si>
    <t>UBBL IN</t>
  </si>
  <si>
    <t>United Breweries Limited</t>
  </si>
  <si>
    <t>B1683V6</t>
  </si>
  <si>
    <t>ENDU IN</t>
  </si>
  <si>
    <t>Endurance Technologies Ltd.</t>
  </si>
  <si>
    <t>BYZ02R3</t>
  </si>
  <si>
    <t>IPCA IN</t>
  </si>
  <si>
    <t>IPCA Laboratories Limited</t>
  </si>
  <si>
    <t>ALPM IN</t>
  </si>
  <si>
    <t>Alembic Pharmaceuticals Limited</t>
  </si>
  <si>
    <t>B691276</t>
  </si>
  <si>
    <t>SBICARD IN</t>
  </si>
  <si>
    <t>SBI Cards &amp; Payment Services Ltd</t>
  </si>
  <si>
    <t>BKPFMG9</t>
  </si>
  <si>
    <t>WHIRL IN</t>
  </si>
  <si>
    <t>Whirlpool Of India Limited</t>
  </si>
  <si>
    <t>APX AU</t>
  </si>
  <si>
    <t>Appen Ltd.</t>
  </si>
  <si>
    <t>BTPJH25</t>
  </si>
  <si>
    <t>9909 HK</t>
  </si>
  <si>
    <t>Powerlong Commercial Management Holdings Limited</t>
  </si>
  <si>
    <t>BKKFR36</t>
  </si>
  <si>
    <t>KRI MK</t>
  </si>
  <si>
    <t>Kossan Rubber Industries Bhd.</t>
  </si>
  <si>
    <t>B0DD1H9</t>
  </si>
  <si>
    <t>PFIZ IN</t>
  </si>
  <si>
    <t>Pfizer Limited</t>
  </si>
  <si>
    <t>1789 HK</t>
  </si>
  <si>
    <t>AK Medical Holdings Ltd.</t>
  </si>
  <si>
    <t>BFD6SZ0</t>
  </si>
  <si>
    <t>7110388</t>
  </si>
  <si>
    <t>6220103</t>
  </si>
  <si>
    <t>2180632</t>
  </si>
  <si>
    <t>5980613</t>
  </si>
  <si>
    <t>6185495</t>
  </si>
  <si>
    <t>6985383</t>
  </si>
  <si>
    <t>6196408</t>
  </si>
  <si>
    <t>2793115</t>
  </si>
  <si>
    <t>6450267</t>
  </si>
  <si>
    <t>6261674</t>
  </si>
  <si>
    <t>2603225</t>
  </si>
  <si>
    <t>6303866</t>
  </si>
  <si>
    <t>6133405</t>
  </si>
  <si>
    <t>6870490</t>
  </si>
  <si>
    <t>2011646</t>
  </si>
  <si>
    <t>6333937</t>
  </si>
  <si>
    <t>6267058</t>
  </si>
  <si>
    <t>2583952</t>
  </si>
  <si>
    <t>6642387</t>
  </si>
  <si>
    <t>6136749</t>
  </si>
  <si>
    <t>6704986</t>
  </si>
  <si>
    <t>6141680</t>
  </si>
  <si>
    <t>6191997</t>
  </si>
  <si>
    <t>6451668</t>
  </si>
  <si>
    <t>6984380</t>
  </si>
  <si>
    <t>2159795</t>
  </si>
  <si>
    <t>6883807</t>
  </si>
  <si>
    <t>6986041</t>
  </si>
  <si>
    <t>6294896</t>
  </si>
  <si>
    <t>6327327</t>
  </si>
  <si>
    <t>6194468</t>
  </si>
  <si>
    <t>6148119</t>
  </si>
  <si>
    <t>6633712</t>
  </si>
  <si>
    <t>0405207</t>
  </si>
  <si>
    <t>2491914</t>
  </si>
  <si>
    <t>6250025</t>
  </si>
  <si>
    <t>6639163</t>
  </si>
  <si>
    <t>4457624</t>
  </si>
  <si>
    <t>6717456</t>
  </si>
  <si>
    <t>6173694</t>
  </si>
  <si>
    <t>5932409</t>
  </si>
  <si>
    <t>6220501</t>
  </si>
  <si>
    <t>6283601</t>
  </si>
  <si>
    <t>6131261</t>
  </si>
  <si>
    <t>6264189</t>
  </si>
  <si>
    <t>6688080</t>
  </si>
  <si>
    <t>6481643</t>
  </si>
  <si>
    <t>6418920</t>
  </si>
  <si>
    <t>6687184</t>
  </si>
  <si>
    <t>2392545</t>
  </si>
  <si>
    <t>6139340</t>
  </si>
  <si>
    <t>6388788</t>
  </si>
  <si>
    <t>6602518</t>
  </si>
  <si>
    <t>6297356</t>
  </si>
  <si>
    <t>6565655</t>
  </si>
  <si>
    <t>6410959</t>
  </si>
  <si>
    <t>6388528</t>
  </si>
  <si>
    <t>2282237</t>
  </si>
  <si>
    <t>6374947</t>
  </si>
  <si>
    <t>6506739</t>
  </si>
  <si>
    <t>6702634</t>
  </si>
  <si>
    <t>6100250</t>
  </si>
  <si>
    <t>6543877</t>
  </si>
  <si>
    <t>6139759</t>
  </si>
  <si>
    <t>6716992</t>
  </si>
  <si>
    <t>6433473</t>
  </si>
  <si>
    <t>6291790</t>
  </si>
  <si>
    <t>6124960</t>
  </si>
  <si>
    <t>6889106</t>
  </si>
  <si>
    <t>7108918</t>
  </si>
  <si>
    <t>6895675</t>
  </si>
  <si>
    <t>2196286</t>
  </si>
  <si>
    <t>6372480</t>
  </si>
  <si>
    <t>5505072</t>
  </si>
  <si>
    <t>6205122</t>
  </si>
  <si>
    <t>4031976</t>
  </si>
  <si>
    <t>0045614</t>
  </si>
  <si>
    <t>4253048</t>
  </si>
  <si>
    <t>5253973</t>
  </si>
  <si>
    <t>6332439</t>
  </si>
  <si>
    <t>0878230</t>
  </si>
  <si>
    <t>6804682</t>
  </si>
  <si>
    <t>6441506</t>
  </si>
  <si>
    <t>7635610</t>
  </si>
  <si>
    <t>2643674</t>
  </si>
  <si>
    <t>0053673</t>
  </si>
  <si>
    <t>4490005</t>
  </si>
  <si>
    <t>2667470</t>
  </si>
  <si>
    <t>5962343</t>
  </si>
  <si>
    <t>6390921</t>
  </si>
  <si>
    <t>6346333</t>
  </si>
  <si>
    <t>6761000</t>
  </si>
  <si>
    <t>6658801</t>
  </si>
  <si>
    <t>6218089</t>
  </si>
  <si>
    <t>6198578</t>
  </si>
  <si>
    <t>6051422</t>
  </si>
  <si>
    <t>5802449</t>
  </si>
  <si>
    <t>5165294</t>
  </si>
  <si>
    <t>6280215</t>
  </si>
  <si>
    <t>0557681</t>
  </si>
  <si>
    <t>6304115</t>
  </si>
  <si>
    <t>7370063</t>
  </si>
  <si>
    <t>0309644</t>
  </si>
  <si>
    <t>7156832</t>
  </si>
  <si>
    <t>4409205</t>
  </si>
  <si>
    <t>6253983</t>
  </si>
  <si>
    <t>6440859</t>
  </si>
  <si>
    <t>2897103</t>
  </si>
  <si>
    <t>6460794</t>
  </si>
  <si>
    <t>6133450</t>
  </si>
  <si>
    <t>6689533</t>
  </si>
  <si>
    <t>7169517</t>
  </si>
  <si>
    <t>7147892</t>
  </si>
  <si>
    <t>0988742</t>
  </si>
  <si>
    <t>6296201</t>
  </si>
  <si>
    <t>6140579</t>
  </si>
  <si>
    <t>6640563</t>
  </si>
  <si>
    <t>6506267</t>
  </si>
  <si>
    <t>5714771</t>
  </si>
  <si>
    <t>6005214</t>
  </si>
  <si>
    <t>0371847</t>
  </si>
  <si>
    <t>6202673</t>
  </si>
  <si>
    <t>6128605</t>
  </si>
  <si>
    <t>2951098</t>
  </si>
  <si>
    <t>4730875</t>
  </si>
  <si>
    <t>0929224</t>
  </si>
  <si>
    <t>6105578</t>
  </si>
  <si>
    <t>6927590</t>
  </si>
  <si>
    <t>7302215</t>
  </si>
  <si>
    <t>5633962</t>
  </si>
  <si>
    <t>5608915</t>
  </si>
  <si>
    <t>6574101</t>
  </si>
  <si>
    <t>6344456</t>
  </si>
  <si>
    <t>6089694</t>
  </si>
  <si>
    <t>6053194</t>
  </si>
  <si>
    <t>6372167</t>
  </si>
  <si>
    <t>6139696</t>
  </si>
  <si>
    <t>5262849</t>
  </si>
  <si>
    <t>5161407</t>
  </si>
  <si>
    <t>6316121</t>
  </si>
  <si>
    <t>6680718</t>
  </si>
  <si>
    <t>4501093</t>
  </si>
  <si>
    <t>6528443</t>
  </si>
  <si>
    <t>6345783</t>
  </si>
  <si>
    <t>6302410</t>
  </si>
  <si>
    <t>2659518</t>
  </si>
  <si>
    <t>6336055</t>
  </si>
  <si>
    <t>6301871</t>
  </si>
  <si>
    <t>2809777</t>
  </si>
  <si>
    <t>6580432</t>
  </si>
  <si>
    <t>5064722</t>
  </si>
  <si>
    <t>6173401</t>
  </si>
  <si>
    <t>6376169</t>
  </si>
  <si>
    <t>6499323</t>
  </si>
  <si>
    <t>6151593</t>
  </si>
  <si>
    <t>3023231</t>
  </si>
  <si>
    <t>6158709</t>
  </si>
  <si>
    <t>6584445</t>
  </si>
  <si>
    <t>6537881</t>
  </si>
  <si>
    <t>6932334</t>
  </si>
  <si>
    <t>0490526</t>
  </si>
  <si>
    <t>5263251</t>
  </si>
  <si>
    <t>6586117</t>
  </si>
  <si>
    <t>6467591</t>
  </si>
  <si>
    <t>6418544</t>
  </si>
  <si>
    <t>6292782</t>
  </si>
  <si>
    <t>5689857</t>
  </si>
  <si>
    <t>6565127</t>
  </si>
  <si>
    <t>6555946</t>
  </si>
  <si>
    <t>6079792</t>
  </si>
  <si>
    <t>6136073</t>
  </si>
  <si>
    <t>6407757</t>
  </si>
  <si>
    <t>6211204</t>
  </si>
  <si>
    <t>6988155</t>
  </si>
  <si>
    <t>6199571</t>
  </si>
  <si>
    <t>651098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307"/>
  <sheetViews>
    <sheetView showGridLines="0" tabSelected="1" workbookViewId="0">
      <selection activeCell="A8" sqref="A8"/>
    </sheetView>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18</v>
      </c>
      <c r="C2" s="2"/>
    </row>
    <row r="3" spans="1:5" x14ac:dyDescent="0.4">
      <c r="A3" s="1" t="s">
        <v>0</v>
      </c>
      <c r="C3" s="2"/>
    </row>
    <row r="4" spans="1:5" ht="75.75" customHeight="1" x14ac:dyDescent="0.4">
      <c r="A4" s="15" t="s">
        <v>9</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1</v>
      </c>
      <c r="B8" s="12" t="s">
        <v>12</v>
      </c>
      <c r="C8" s="14">
        <v>5.6821938000000002E-2</v>
      </c>
      <c r="D8" s="8" t="s">
        <v>13</v>
      </c>
      <c r="E8" s="13" t="s">
        <v>14</v>
      </c>
    </row>
    <row r="9" spans="1:5" x14ac:dyDescent="0.4">
      <c r="A9" s="12" t="s">
        <v>19</v>
      </c>
      <c r="B9" s="12" t="s">
        <v>20</v>
      </c>
      <c r="C9" s="14">
        <v>5.5607243000000001E-2</v>
      </c>
      <c r="D9" s="8"/>
      <c r="E9" s="13" t="s">
        <v>21</v>
      </c>
    </row>
    <row r="10" spans="1:5" x14ac:dyDescent="0.4">
      <c r="A10" s="12" t="s">
        <v>22</v>
      </c>
      <c r="B10" s="12" t="s">
        <v>23</v>
      </c>
      <c r="C10" s="14">
        <v>5.0369483E-2</v>
      </c>
      <c r="D10" s="8" t="s">
        <v>13</v>
      </c>
      <c r="E10" s="13" t="s">
        <v>24</v>
      </c>
    </row>
    <row r="11" spans="1:5" x14ac:dyDescent="0.4">
      <c r="A11" s="12" t="s">
        <v>25</v>
      </c>
      <c r="B11" s="12" t="s">
        <v>26</v>
      </c>
      <c r="C11" s="14">
        <v>4.8956502999999998E-2</v>
      </c>
      <c r="D11" s="8" t="s">
        <v>13</v>
      </c>
      <c r="E11" s="13" t="s">
        <v>27</v>
      </c>
    </row>
    <row r="12" spans="1:5" x14ac:dyDescent="0.4">
      <c r="A12" s="12" t="s">
        <v>28</v>
      </c>
      <c r="B12" s="12" t="s">
        <v>29</v>
      </c>
      <c r="C12" s="14">
        <v>4.2478861999999999E-2</v>
      </c>
      <c r="D12" s="8" t="s">
        <v>13</v>
      </c>
      <c r="E12" s="13" t="s">
        <v>30</v>
      </c>
    </row>
    <row r="13" spans="1:5" x14ac:dyDescent="0.4">
      <c r="A13" s="12" t="s">
        <v>31</v>
      </c>
      <c r="B13" s="12" t="s">
        <v>32</v>
      </c>
      <c r="C13" s="14">
        <v>3.6105153000000001E-2</v>
      </c>
      <c r="D13" s="8"/>
      <c r="E13" s="13" t="s">
        <v>1324</v>
      </c>
    </row>
    <row r="14" spans="1:5" x14ac:dyDescent="0.4">
      <c r="A14" s="12" t="s">
        <v>33</v>
      </c>
      <c r="B14" s="12" t="s">
        <v>34</v>
      </c>
      <c r="C14" s="14">
        <v>3.3599807000000002E-2</v>
      </c>
      <c r="D14" s="8"/>
      <c r="E14" s="13" t="s">
        <v>1325</v>
      </c>
    </row>
    <row r="15" spans="1:5" x14ac:dyDescent="0.4">
      <c r="A15" s="12" t="s">
        <v>35</v>
      </c>
      <c r="B15" s="12" t="s">
        <v>36</v>
      </c>
      <c r="C15" s="14">
        <v>2.9816588000000002E-2</v>
      </c>
      <c r="D15" s="8"/>
      <c r="E15" s="13" t="s">
        <v>1326</v>
      </c>
    </row>
    <row r="16" spans="1:5" x14ac:dyDescent="0.4">
      <c r="A16" s="12" t="s">
        <v>37</v>
      </c>
      <c r="B16" s="12" t="s">
        <v>38</v>
      </c>
      <c r="C16" s="14">
        <v>2.8358431E-2</v>
      </c>
      <c r="D16" s="8"/>
      <c r="E16" s="13" t="s">
        <v>39</v>
      </c>
    </row>
    <row r="17" spans="1:5" x14ac:dyDescent="0.4">
      <c r="A17" s="12" t="s">
        <v>40</v>
      </c>
      <c r="B17" s="12" t="s">
        <v>41</v>
      </c>
      <c r="C17" s="14">
        <v>2.4977775000000001E-2</v>
      </c>
      <c r="D17" s="8" t="s">
        <v>13</v>
      </c>
      <c r="E17" s="13" t="s">
        <v>1327</v>
      </c>
    </row>
    <row r="18" spans="1:5" x14ac:dyDescent="0.4">
      <c r="A18" s="12" t="s">
        <v>42</v>
      </c>
      <c r="B18" s="12" t="s">
        <v>43</v>
      </c>
      <c r="C18" s="14">
        <v>2.2665798000000001E-2</v>
      </c>
      <c r="D18" s="8" t="s">
        <v>13</v>
      </c>
      <c r="E18" s="13" t="s">
        <v>1328</v>
      </c>
    </row>
    <row r="19" spans="1:5" x14ac:dyDescent="0.4">
      <c r="A19" s="12" t="s">
        <v>44</v>
      </c>
      <c r="B19" s="12" t="s">
        <v>45</v>
      </c>
      <c r="C19" s="14">
        <v>1.9473713E-2</v>
      </c>
      <c r="D19" s="8" t="s">
        <v>13</v>
      </c>
      <c r="E19" s="13" t="s">
        <v>1329</v>
      </c>
    </row>
    <row r="20" spans="1:5" x14ac:dyDescent="0.4">
      <c r="A20" s="12" t="s">
        <v>46</v>
      </c>
      <c r="B20" s="12" t="s">
        <v>47</v>
      </c>
      <c r="C20" s="14">
        <v>1.6944133E-2</v>
      </c>
      <c r="D20" s="8"/>
      <c r="E20" s="13" t="s">
        <v>48</v>
      </c>
    </row>
    <row r="21" spans="1:5" x14ac:dyDescent="0.4">
      <c r="A21" s="12" t="s">
        <v>49</v>
      </c>
      <c r="B21" s="12" t="s">
        <v>50</v>
      </c>
      <c r="C21" s="14">
        <v>1.5352846999999999E-2</v>
      </c>
      <c r="D21" s="8"/>
      <c r="E21" s="13" t="s">
        <v>51</v>
      </c>
    </row>
    <row r="22" spans="1:5" x14ac:dyDescent="0.4">
      <c r="A22" s="12" t="s">
        <v>52</v>
      </c>
      <c r="B22" s="12" t="s">
        <v>53</v>
      </c>
      <c r="C22" s="14">
        <v>1.5347661E-2</v>
      </c>
      <c r="D22" s="8" t="s">
        <v>13</v>
      </c>
      <c r="E22" s="13" t="s">
        <v>54</v>
      </c>
    </row>
    <row r="23" spans="1:5" x14ac:dyDescent="0.4">
      <c r="A23" s="12" t="s">
        <v>55</v>
      </c>
      <c r="B23" s="12" t="s">
        <v>56</v>
      </c>
      <c r="C23" s="14">
        <v>1.4330139E-2</v>
      </c>
      <c r="D23" s="8"/>
      <c r="E23" s="13" t="s">
        <v>1330</v>
      </c>
    </row>
    <row r="24" spans="1:5" x14ac:dyDescent="0.4">
      <c r="A24" s="12" t="s">
        <v>57</v>
      </c>
      <c r="B24" s="12" t="s">
        <v>58</v>
      </c>
      <c r="C24" s="14">
        <v>1.3264732E-2</v>
      </c>
      <c r="D24" s="8"/>
      <c r="E24" s="13" t="s">
        <v>59</v>
      </c>
    </row>
    <row r="25" spans="1:5" x14ac:dyDescent="0.4">
      <c r="A25" s="12" t="s">
        <v>60</v>
      </c>
      <c r="B25" s="12" t="s">
        <v>61</v>
      </c>
      <c r="C25" s="14">
        <v>1.3048257000000001E-2</v>
      </c>
      <c r="D25" s="8" t="s">
        <v>13</v>
      </c>
      <c r="E25" s="13" t="s">
        <v>62</v>
      </c>
    </row>
    <row r="26" spans="1:5" x14ac:dyDescent="0.4">
      <c r="A26" s="12" t="s">
        <v>63</v>
      </c>
      <c r="B26" s="12" t="s">
        <v>64</v>
      </c>
      <c r="C26" s="14">
        <v>1.2539744E-2</v>
      </c>
      <c r="D26" s="8" t="s">
        <v>13</v>
      </c>
      <c r="E26" s="13" t="s">
        <v>65</v>
      </c>
    </row>
    <row r="27" spans="1:5" x14ac:dyDescent="0.4">
      <c r="A27" s="12" t="s">
        <v>66</v>
      </c>
      <c r="B27" s="12" t="s">
        <v>67</v>
      </c>
      <c r="C27" s="14">
        <v>1.1957917E-2</v>
      </c>
      <c r="D27" s="8"/>
      <c r="E27" s="13" t="s">
        <v>68</v>
      </c>
    </row>
    <row r="28" spans="1:5" x14ac:dyDescent="0.4">
      <c r="A28" s="12" t="s">
        <v>69</v>
      </c>
      <c r="B28" s="12" t="s">
        <v>70</v>
      </c>
      <c r="C28" s="14">
        <v>1.1706864000000001E-2</v>
      </c>
      <c r="D28" s="8" t="s">
        <v>13</v>
      </c>
      <c r="E28" s="13" t="s">
        <v>1331</v>
      </c>
    </row>
    <row r="29" spans="1:5" x14ac:dyDescent="0.4">
      <c r="A29" s="12" t="s">
        <v>71</v>
      </c>
      <c r="B29" s="12" t="s">
        <v>72</v>
      </c>
      <c r="C29" s="14">
        <v>1.0585766999999999E-2</v>
      </c>
      <c r="D29" s="8" t="s">
        <v>13</v>
      </c>
      <c r="E29" s="13" t="s">
        <v>1332</v>
      </c>
    </row>
    <row r="30" spans="1:5" x14ac:dyDescent="0.4">
      <c r="A30" s="12" t="s">
        <v>73</v>
      </c>
      <c r="B30" s="12" t="s">
        <v>74</v>
      </c>
      <c r="C30" s="14">
        <v>9.8628459999999998E-3</v>
      </c>
      <c r="D30" s="8" t="s">
        <v>13</v>
      </c>
      <c r="E30" s="13" t="s">
        <v>1333</v>
      </c>
    </row>
    <row r="31" spans="1:5" x14ac:dyDescent="0.4">
      <c r="A31" s="12" t="s">
        <v>75</v>
      </c>
      <c r="B31" s="12" t="s">
        <v>76</v>
      </c>
      <c r="C31" s="14">
        <v>9.5497889999999995E-3</v>
      </c>
      <c r="D31" s="8" t="s">
        <v>13</v>
      </c>
      <c r="E31" s="13" t="s">
        <v>77</v>
      </c>
    </row>
    <row r="32" spans="1:5" x14ac:dyDescent="0.4">
      <c r="A32" s="12" t="s">
        <v>78</v>
      </c>
      <c r="B32" s="12" t="s">
        <v>79</v>
      </c>
      <c r="C32" s="14">
        <v>9.3526779999999997E-3</v>
      </c>
      <c r="D32" s="8"/>
      <c r="E32" s="13" t="s">
        <v>1334</v>
      </c>
    </row>
    <row r="33" spans="1:5" x14ac:dyDescent="0.4">
      <c r="A33" s="12" t="s">
        <v>80</v>
      </c>
      <c r="B33" s="12" t="s">
        <v>81</v>
      </c>
      <c r="C33" s="14">
        <v>8.7479140000000007E-3</v>
      </c>
      <c r="D33" s="8" t="s">
        <v>13</v>
      </c>
      <c r="E33" s="13" t="s">
        <v>82</v>
      </c>
    </row>
    <row r="34" spans="1:5" x14ac:dyDescent="0.4">
      <c r="A34" s="12" t="s">
        <v>83</v>
      </c>
      <c r="B34" s="12" t="s">
        <v>84</v>
      </c>
      <c r="C34" s="14">
        <v>8.4695039999999992E-3</v>
      </c>
      <c r="D34" s="8" t="s">
        <v>13</v>
      </c>
      <c r="E34" s="13" t="s">
        <v>85</v>
      </c>
    </row>
    <row r="35" spans="1:5" x14ac:dyDescent="0.4">
      <c r="A35" s="12" t="s">
        <v>86</v>
      </c>
      <c r="B35" s="12" t="s">
        <v>87</v>
      </c>
      <c r="C35" s="14">
        <v>8.2643270000000001E-3</v>
      </c>
      <c r="D35" s="8" t="s">
        <v>13</v>
      </c>
      <c r="E35" s="13" t="s">
        <v>88</v>
      </c>
    </row>
    <row r="36" spans="1:5" x14ac:dyDescent="0.4">
      <c r="A36" s="12" t="s">
        <v>89</v>
      </c>
      <c r="B36" s="12" t="s">
        <v>90</v>
      </c>
      <c r="C36" s="14">
        <v>7.6666149999999999E-3</v>
      </c>
      <c r="D36" s="8"/>
      <c r="E36" s="13" t="s">
        <v>1335</v>
      </c>
    </row>
    <row r="37" spans="1:5" x14ac:dyDescent="0.4">
      <c r="A37" s="12" t="s">
        <v>91</v>
      </c>
      <c r="B37" s="12" t="s">
        <v>92</v>
      </c>
      <c r="C37" s="14">
        <v>7.0094709999999998E-3</v>
      </c>
      <c r="D37" s="8"/>
      <c r="E37" s="13" t="s">
        <v>93</v>
      </c>
    </row>
    <row r="38" spans="1:5" x14ac:dyDescent="0.4">
      <c r="A38" s="12" t="s">
        <v>94</v>
      </c>
      <c r="B38" s="12" t="s">
        <v>95</v>
      </c>
      <c r="C38" s="14">
        <v>6.8715809999999999E-3</v>
      </c>
      <c r="D38" s="8" t="s">
        <v>13</v>
      </c>
      <c r="E38" s="13" t="s">
        <v>96</v>
      </c>
    </row>
    <row r="39" spans="1:5" x14ac:dyDescent="0.4">
      <c r="A39" s="12" t="s">
        <v>97</v>
      </c>
      <c r="B39" s="12" t="s">
        <v>98</v>
      </c>
      <c r="C39" s="14">
        <v>6.8397400000000004E-3</v>
      </c>
      <c r="D39" s="8" t="s">
        <v>13</v>
      </c>
      <c r="E39" s="13" t="s">
        <v>1336</v>
      </c>
    </row>
    <row r="40" spans="1:5" x14ac:dyDescent="0.4">
      <c r="A40" s="12" t="s">
        <v>99</v>
      </c>
      <c r="B40" s="12" t="s">
        <v>100</v>
      </c>
      <c r="C40" s="14">
        <v>6.6129099999999996E-3</v>
      </c>
      <c r="D40" s="8"/>
      <c r="E40" s="13" t="s">
        <v>1337</v>
      </c>
    </row>
    <row r="41" spans="1:5" x14ac:dyDescent="0.4">
      <c r="A41" s="12" t="s">
        <v>101</v>
      </c>
      <c r="B41" s="12" t="s">
        <v>102</v>
      </c>
      <c r="C41" s="14">
        <v>6.4197200000000003E-3</v>
      </c>
      <c r="D41" s="8"/>
      <c r="E41" s="13" t="s">
        <v>1338</v>
      </c>
    </row>
    <row r="42" spans="1:5" x14ac:dyDescent="0.4">
      <c r="A42" s="12" t="s">
        <v>103</v>
      </c>
      <c r="B42" s="12" t="s">
        <v>104</v>
      </c>
      <c r="C42" s="14">
        <v>6.3477680000000002E-3</v>
      </c>
      <c r="D42" s="8" t="s">
        <v>13</v>
      </c>
      <c r="E42" s="13" t="s">
        <v>1339</v>
      </c>
    </row>
    <row r="43" spans="1:5" x14ac:dyDescent="0.4">
      <c r="A43" s="12" t="s">
        <v>105</v>
      </c>
      <c r="B43" s="12" t="s">
        <v>106</v>
      </c>
      <c r="C43" s="14">
        <v>6.1566579999999997E-3</v>
      </c>
      <c r="D43" s="8" t="s">
        <v>13</v>
      </c>
      <c r="E43" s="13" t="s">
        <v>1340</v>
      </c>
    </row>
    <row r="44" spans="1:5" x14ac:dyDescent="0.4">
      <c r="A44" s="12" t="s">
        <v>107</v>
      </c>
      <c r="B44" s="12" t="s">
        <v>108</v>
      </c>
      <c r="C44" s="14">
        <v>5.9582489999999997E-3</v>
      </c>
      <c r="D44" s="8"/>
      <c r="E44" s="13" t="s">
        <v>109</v>
      </c>
    </row>
    <row r="45" spans="1:5" x14ac:dyDescent="0.4">
      <c r="A45" s="12" t="s">
        <v>110</v>
      </c>
      <c r="B45" s="12" t="s">
        <v>111</v>
      </c>
      <c r="C45" s="14">
        <v>5.824592E-3</v>
      </c>
      <c r="D45" s="8"/>
      <c r="E45" s="13" t="s">
        <v>112</v>
      </c>
    </row>
    <row r="46" spans="1:5" x14ac:dyDescent="0.4">
      <c r="A46" s="12" t="s">
        <v>113</v>
      </c>
      <c r="B46" s="12" t="s">
        <v>114</v>
      </c>
      <c r="C46" s="14">
        <v>5.4686470000000001E-3</v>
      </c>
      <c r="D46" s="8" t="s">
        <v>13</v>
      </c>
      <c r="E46" s="13" t="s">
        <v>1341</v>
      </c>
    </row>
    <row r="47" spans="1:5" x14ac:dyDescent="0.4">
      <c r="A47" s="12" t="s">
        <v>115</v>
      </c>
      <c r="B47" s="12" t="s">
        <v>116</v>
      </c>
      <c r="C47" s="14">
        <v>5.1107619999999996E-3</v>
      </c>
      <c r="D47" s="8" t="s">
        <v>13</v>
      </c>
      <c r="E47" s="13" t="s">
        <v>1342</v>
      </c>
    </row>
    <row r="48" spans="1:5" x14ac:dyDescent="0.4">
      <c r="A48" s="12" t="s">
        <v>117</v>
      </c>
      <c r="B48" s="12" t="s">
        <v>118</v>
      </c>
      <c r="C48" s="14">
        <v>4.8407889999999999E-3</v>
      </c>
      <c r="D48" s="8" t="s">
        <v>13</v>
      </c>
      <c r="E48" s="13" t="s">
        <v>119</v>
      </c>
    </row>
    <row r="49" spans="1:5" x14ac:dyDescent="0.4">
      <c r="A49" s="12" t="s">
        <v>120</v>
      </c>
      <c r="B49" s="12" t="s">
        <v>121</v>
      </c>
      <c r="C49" s="14">
        <v>4.8361690000000004E-3</v>
      </c>
      <c r="D49" s="8" t="s">
        <v>13</v>
      </c>
      <c r="E49" s="13" t="s">
        <v>122</v>
      </c>
    </row>
    <row r="50" spans="1:5" x14ac:dyDescent="0.4">
      <c r="A50" s="12" t="s">
        <v>123</v>
      </c>
      <c r="B50" s="12" t="s">
        <v>124</v>
      </c>
      <c r="C50" s="14">
        <v>4.8001290000000002E-3</v>
      </c>
      <c r="D50" s="8" t="s">
        <v>13</v>
      </c>
      <c r="E50" s="13" t="s">
        <v>1343</v>
      </c>
    </row>
    <row r="51" spans="1:5" x14ac:dyDescent="0.4">
      <c r="A51" s="12" t="s">
        <v>125</v>
      </c>
      <c r="B51" s="12" t="s">
        <v>126</v>
      </c>
      <c r="C51" s="14">
        <v>4.7044449999999998E-3</v>
      </c>
      <c r="D51" s="8" t="s">
        <v>13</v>
      </c>
      <c r="E51" s="13" t="s">
        <v>1344</v>
      </c>
    </row>
    <row r="52" spans="1:5" x14ac:dyDescent="0.4">
      <c r="A52" s="12" t="s">
        <v>127</v>
      </c>
      <c r="B52" s="12" t="s">
        <v>128</v>
      </c>
      <c r="C52" s="14">
        <v>4.521672E-3</v>
      </c>
      <c r="D52" s="8" t="s">
        <v>13</v>
      </c>
      <c r="E52" s="13" t="s">
        <v>129</v>
      </c>
    </row>
    <row r="53" spans="1:5" x14ac:dyDescent="0.4">
      <c r="A53" s="12" t="s">
        <v>130</v>
      </c>
      <c r="B53" s="12" t="s">
        <v>131</v>
      </c>
      <c r="C53" s="14">
        <v>4.4774510000000003E-3</v>
      </c>
      <c r="D53" s="8" t="s">
        <v>13</v>
      </c>
      <c r="E53" s="13" t="s">
        <v>1345</v>
      </c>
    </row>
    <row r="54" spans="1:5" x14ac:dyDescent="0.4">
      <c r="A54" s="12" t="s">
        <v>132</v>
      </c>
      <c r="B54" s="12" t="s">
        <v>133</v>
      </c>
      <c r="C54" s="14">
        <v>4.4527109999999998E-3</v>
      </c>
      <c r="D54" s="8" t="s">
        <v>13</v>
      </c>
      <c r="E54" s="13" t="s">
        <v>134</v>
      </c>
    </row>
    <row r="55" spans="1:5" x14ac:dyDescent="0.4">
      <c r="A55" s="12" t="s">
        <v>135</v>
      </c>
      <c r="B55" s="12" t="s">
        <v>136</v>
      </c>
      <c r="C55" s="14">
        <v>4.2346629999999996E-3</v>
      </c>
      <c r="D55" s="8" t="s">
        <v>13</v>
      </c>
      <c r="E55" s="13" t="s">
        <v>137</v>
      </c>
    </row>
    <row r="56" spans="1:5" x14ac:dyDescent="0.4">
      <c r="A56" s="12" t="s">
        <v>138</v>
      </c>
      <c r="B56" s="12" t="s">
        <v>139</v>
      </c>
      <c r="C56" s="14">
        <v>4.0629860000000002E-3</v>
      </c>
      <c r="D56" s="8" t="s">
        <v>13</v>
      </c>
      <c r="E56" s="13" t="s">
        <v>140</v>
      </c>
    </row>
    <row r="57" spans="1:5" x14ac:dyDescent="0.4">
      <c r="A57" s="12" t="s">
        <v>141</v>
      </c>
      <c r="B57" s="12" t="s">
        <v>142</v>
      </c>
      <c r="C57" s="14">
        <v>3.758455E-3</v>
      </c>
      <c r="D57" s="8"/>
      <c r="E57" s="13" t="s">
        <v>143</v>
      </c>
    </row>
    <row r="58" spans="1:5" x14ac:dyDescent="0.4">
      <c r="A58" s="12" t="s">
        <v>144</v>
      </c>
      <c r="B58" s="12" t="s">
        <v>145</v>
      </c>
      <c r="C58" s="14">
        <v>3.6381289999999999E-3</v>
      </c>
      <c r="D58" s="8" t="s">
        <v>13</v>
      </c>
      <c r="E58" s="13" t="s">
        <v>146</v>
      </c>
    </row>
    <row r="59" spans="1:5" x14ac:dyDescent="0.4">
      <c r="A59" s="12" t="s">
        <v>147</v>
      </c>
      <c r="B59" s="12" t="s">
        <v>148</v>
      </c>
      <c r="C59" s="14">
        <v>3.5128500000000001E-3</v>
      </c>
      <c r="D59" s="8" t="s">
        <v>13</v>
      </c>
      <c r="E59" s="13" t="s">
        <v>149</v>
      </c>
    </row>
    <row r="60" spans="1:5" x14ac:dyDescent="0.4">
      <c r="A60" s="12" t="s">
        <v>150</v>
      </c>
      <c r="B60" s="12" t="s">
        <v>151</v>
      </c>
      <c r="C60" s="14">
        <v>3.4938040000000001E-3</v>
      </c>
      <c r="D60" s="8"/>
      <c r="E60" s="13" t="s">
        <v>152</v>
      </c>
    </row>
    <row r="61" spans="1:5" x14ac:dyDescent="0.4">
      <c r="A61" s="12" t="s">
        <v>153</v>
      </c>
      <c r="B61" s="12" t="s">
        <v>154</v>
      </c>
      <c r="C61" s="14">
        <v>3.3826910000000002E-3</v>
      </c>
      <c r="D61" s="8"/>
      <c r="E61" s="13" t="s">
        <v>1346</v>
      </c>
    </row>
    <row r="62" spans="1:5" x14ac:dyDescent="0.4">
      <c r="A62" s="12" t="s">
        <v>155</v>
      </c>
      <c r="B62" s="12" t="s">
        <v>156</v>
      </c>
      <c r="C62" s="14">
        <v>3.3111170000000001E-3</v>
      </c>
      <c r="D62" s="8"/>
      <c r="E62" s="13" t="s">
        <v>157</v>
      </c>
    </row>
    <row r="63" spans="1:5" x14ac:dyDescent="0.4">
      <c r="A63" s="12" t="s">
        <v>158</v>
      </c>
      <c r="B63" s="12" t="s">
        <v>159</v>
      </c>
      <c r="C63" s="14">
        <v>3.2736789999999998E-3</v>
      </c>
      <c r="D63" s="8"/>
      <c r="E63" s="13" t="s">
        <v>160</v>
      </c>
    </row>
    <row r="64" spans="1:5" x14ac:dyDescent="0.4">
      <c r="A64" s="12" t="s">
        <v>161</v>
      </c>
      <c r="B64" s="12" t="s">
        <v>162</v>
      </c>
      <c r="C64" s="14">
        <v>3.1554E-3</v>
      </c>
      <c r="D64" s="8"/>
      <c r="E64" s="13" t="s">
        <v>1347</v>
      </c>
    </row>
    <row r="65" spans="1:5" x14ac:dyDescent="0.4">
      <c r="A65" s="12" t="s">
        <v>163</v>
      </c>
      <c r="B65" s="12" t="s">
        <v>164</v>
      </c>
      <c r="C65" s="14">
        <v>3.1485860000000001E-3</v>
      </c>
      <c r="D65" s="8" t="s">
        <v>13</v>
      </c>
      <c r="E65" s="13" t="s">
        <v>165</v>
      </c>
    </row>
    <row r="66" spans="1:5" x14ac:dyDescent="0.4">
      <c r="A66" s="12" t="s">
        <v>166</v>
      </c>
      <c r="B66" s="12" t="s">
        <v>167</v>
      </c>
      <c r="C66" s="14">
        <v>3.115367E-3</v>
      </c>
      <c r="D66" s="8" t="s">
        <v>13</v>
      </c>
      <c r="E66" s="13" t="s">
        <v>168</v>
      </c>
    </row>
    <row r="67" spans="1:5" x14ac:dyDescent="0.4">
      <c r="A67" s="12" t="s">
        <v>169</v>
      </c>
      <c r="B67" s="12" t="s">
        <v>170</v>
      </c>
      <c r="C67" s="14">
        <v>3.008227E-3</v>
      </c>
      <c r="D67" s="8" t="s">
        <v>13</v>
      </c>
      <c r="E67" s="13" t="s">
        <v>1348</v>
      </c>
    </row>
    <row r="68" spans="1:5" x14ac:dyDescent="0.4">
      <c r="A68" s="12" t="s">
        <v>171</v>
      </c>
      <c r="B68" s="12" t="s">
        <v>172</v>
      </c>
      <c r="C68" s="14">
        <v>2.930715E-3</v>
      </c>
      <c r="D68" s="8" t="s">
        <v>13</v>
      </c>
      <c r="E68" s="13" t="s">
        <v>1349</v>
      </c>
    </row>
    <row r="69" spans="1:5" x14ac:dyDescent="0.4">
      <c r="A69" s="12" t="s">
        <v>173</v>
      </c>
      <c r="B69" s="12" t="s">
        <v>174</v>
      </c>
      <c r="C69" s="14">
        <v>2.9180920000000002E-3</v>
      </c>
      <c r="D69" s="8" t="s">
        <v>13</v>
      </c>
      <c r="E69" s="13" t="s">
        <v>175</v>
      </c>
    </row>
    <row r="70" spans="1:5" x14ac:dyDescent="0.4">
      <c r="A70" s="12" t="s">
        <v>176</v>
      </c>
      <c r="B70" s="12" t="s">
        <v>177</v>
      </c>
      <c r="C70" s="14">
        <v>2.84812E-3</v>
      </c>
      <c r="D70" s="8"/>
      <c r="E70" s="13" t="s">
        <v>178</v>
      </c>
    </row>
    <row r="71" spans="1:5" x14ac:dyDescent="0.4">
      <c r="A71" s="12" t="s">
        <v>179</v>
      </c>
      <c r="B71" s="12" t="s">
        <v>180</v>
      </c>
      <c r="C71" s="14">
        <v>2.8247540000000001E-3</v>
      </c>
      <c r="D71" s="8"/>
      <c r="E71" s="13" t="s">
        <v>181</v>
      </c>
    </row>
    <row r="72" spans="1:5" x14ac:dyDescent="0.4">
      <c r="A72" s="12" t="s">
        <v>182</v>
      </c>
      <c r="B72" s="12" t="s">
        <v>183</v>
      </c>
      <c r="C72" s="14">
        <v>2.6913309999999999E-3</v>
      </c>
      <c r="D72" s="8" t="s">
        <v>13</v>
      </c>
      <c r="E72" s="13" t="s">
        <v>1350</v>
      </c>
    </row>
    <row r="73" spans="1:5" x14ac:dyDescent="0.4">
      <c r="A73" s="12" t="s">
        <v>184</v>
      </c>
      <c r="B73" s="12" t="s">
        <v>185</v>
      </c>
      <c r="C73" s="14">
        <v>2.6646230000000001E-3</v>
      </c>
      <c r="D73" s="8" t="s">
        <v>13</v>
      </c>
      <c r="E73" s="13" t="s">
        <v>186</v>
      </c>
    </row>
    <row r="74" spans="1:5" x14ac:dyDescent="0.4">
      <c r="A74" s="12" t="s">
        <v>187</v>
      </c>
      <c r="B74" s="12" t="s">
        <v>188</v>
      </c>
      <c r="C74" s="14">
        <v>2.6336189999999998E-3</v>
      </c>
      <c r="D74" s="8" t="s">
        <v>13</v>
      </c>
      <c r="E74" s="13" t="s">
        <v>189</v>
      </c>
    </row>
    <row r="75" spans="1:5" x14ac:dyDescent="0.4">
      <c r="A75" s="12" t="s">
        <v>190</v>
      </c>
      <c r="B75" s="12" t="s">
        <v>191</v>
      </c>
      <c r="C75" s="14">
        <v>2.5477099999999999E-3</v>
      </c>
      <c r="D75" s="8"/>
      <c r="E75" s="13" t="s">
        <v>1351</v>
      </c>
    </row>
    <row r="76" spans="1:5" x14ac:dyDescent="0.4">
      <c r="A76" s="12" t="s">
        <v>192</v>
      </c>
      <c r="B76" s="12" t="s">
        <v>193</v>
      </c>
      <c r="C76" s="14">
        <v>2.5010340000000001E-3</v>
      </c>
      <c r="D76" s="8" t="s">
        <v>13</v>
      </c>
      <c r="E76" s="13" t="s">
        <v>1352</v>
      </c>
    </row>
    <row r="77" spans="1:5" x14ac:dyDescent="0.4">
      <c r="A77" s="12" t="s">
        <v>194</v>
      </c>
      <c r="B77" s="12" t="s">
        <v>195</v>
      </c>
      <c r="C77" s="14">
        <v>2.463196E-3</v>
      </c>
      <c r="D77" s="8"/>
      <c r="E77" s="13" t="s">
        <v>196</v>
      </c>
    </row>
    <row r="78" spans="1:5" x14ac:dyDescent="0.4">
      <c r="A78" s="12" t="s">
        <v>197</v>
      </c>
      <c r="B78" s="12" t="s">
        <v>198</v>
      </c>
      <c r="C78" s="14">
        <v>2.4598430000000002E-3</v>
      </c>
      <c r="D78" s="8" t="s">
        <v>13</v>
      </c>
      <c r="E78" s="13" t="s">
        <v>1353</v>
      </c>
    </row>
    <row r="79" spans="1:5" x14ac:dyDescent="0.4">
      <c r="A79" s="12" t="s">
        <v>199</v>
      </c>
      <c r="B79" s="12" t="s">
        <v>200</v>
      </c>
      <c r="C79" s="14">
        <v>2.397985E-3</v>
      </c>
      <c r="D79" s="8" t="s">
        <v>13</v>
      </c>
      <c r="E79" s="13" t="s">
        <v>201</v>
      </c>
    </row>
    <row r="80" spans="1:5" x14ac:dyDescent="0.4">
      <c r="A80" s="12" t="s">
        <v>202</v>
      </c>
      <c r="B80" s="12" t="s">
        <v>203</v>
      </c>
      <c r="C80" s="14">
        <v>2.3661939999999998E-3</v>
      </c>
      <c r="D80" s="8"/>
      <c r="E80" s="13" t="s">
        <v>204</v>
      </c>
    </row>
    <row r="81" spans="1:5" x14ac:dyDescent="0.4">
      <c r="A81" s="12" t="s">
        <v>205</v>
      </c>
      <c r="B81" s="12" t="s">
        <v>206</v>
      </c>
      <c r="C81" s="14">
        <v>2.357675E-3</v>
      </c>
      <c r="D81" s="8"/>
      <c r="E81" s="13" t="s">
        <v>207</v>
      </c>
    </row>
    <row r="82" spans="1:5" x14ac:dyDescent="0.4">
      <c r="A82" s="12" t="s">
        <v>208</v>
      </c>
      <c r="B82" s="12" t="s">
        <v>209</v>
      </c>
      <c r="C82" s="14">
        <v>2.3095009999999998E-3</v>
      </c>
      <c r="D82" s="8" t="s">
        <v>13</v>
      </c>
      <c r="E82" s="13" t="s">
        <v>1354</v>
      </c>
    </row>
    <row r="83" spans="1:5" x14ac:dyDescent="0.4">
      <c r="A83" s="12" t="s">
        <v>210</v>
      </c>
      <c r="B83" s="12" t="s">
        <v>211</v>
      </c>
      <c r="C83" s="14">
        <v>2.3030099999999999E-3</v>
      </c>
      <c r="D83" s="8" t="s">
        <v>13</v>
      </c>
      <c r="E83" s="13" t="s">
        <v>1355</v>
      </c>
    </row>
    <row r="84" spans="1:5" x14ac:dyDescent="0.4">
      <c r="A84" s="12" t="s">
        <v>212</v>
      </c>
      <c r="B84" s="12" t="s">
        <v>213</v>
      </c>
      <c r="C84" s="14">
        <v>2.2697210000000002E-3</v>
      </c>
      <c r="D84" s="8"/>
      <c r="E84" s="13" t="s">
        <v>1356</v>
      </c>
    </row>
    <row r="85" spans="1:5" x14ac:dyDescent="0.4">
      <c r="A85" s="12" t="s">
        <v>214</v>
      </c>
      <c r="B85" s="12" t="s">
        <v>215</v>
      </c>
      <c r="C85" s="14">
        <v>2.2524509999999999E-3</v>
      </c>
      <c r="D85" s="8"/>
      <c r="E85" s="13" t="s">
        <v>216</v>
      </c>
    </row>
    <row r="86" spans="1:5" x14ac:dyDescent="0.4">
      <c r="A86" s="12" t="s">
        <v>217</v>
      </c>
      <c r="B86" s="12" t="s">
        <v>218</v>
      </c>
      <c r="C86" s="14">
        <v>2.2174690000000001E-3</v>
      </c>
      <c r="D86" s="8"/>
      <c r="E86" s="13" t="s">
        <v>1357</v>
      </c>
    </row>
    <row r="87" spans="1:5" x14ac:dyDescent="0.4">
      <c r="A87" s="12" t="s">
        <v>219</v>
      </c>
      <c r="B87" s="12" t="s">
        <v>220</v>
      </c>
      <c r="C87" s="14">
        <v>2.2104030000000001E-3</v>
      </c>
      <c r="D87" s="8"/>
      <c r="E87" s="13" t="s">
        <v>221</v>
      </c>
    </row>
    <row r="88" spans="1:5" x14ac:dyDescent="0.4">
      <c r="A88" s="12" t="s">
        <v>222</v>
      </c>
      <c r="B88" s="12" t="s">
        <v>223</v>
      </c>
      <c r="C88" s="14">
        <v>2.1712290000000002E-3</v>
      </c>
      <c r="D88" s="8" t="s">
        <v>13</v>
      </c>
      <c r="E88" s="13" t="s">
        <v>1358</v>
      </c>
    </row>
    <row r="89" spans="1:5" x14ac:dyDescent="0.4">
      <c r="A89" s="12" t="s">
        <v>224</v>
      </c>
      <c r="B89" s="12" t="s">
        <v>225</v>
      </c>
      <c r="C89" s="14">
        <v>2.1596269999999999E-3</v>
      </c>
      <c r="D89" s="8" t="s">
        <v>13</v>
      </c>
      <c r="E89" s="13" t="s">
        <v>226</v>
      </c>
    </row>
    <row r="90" spans="1:5" x14ac:dyDescent="0.4">
      <c r="A90" s="12" t="s">
        <v>227</v>
      </c>
      <c r="B90" s="12" t="s">
        <v>228</v>
      </c>
      <c r="C90" s="14">
        <v>2.142756E-3</v>
      </c>
      <c r="D90" s="8" t="s">
        <v>13</v>
      </c>
      <c r="E90" s="13" t="s">
        <v>229</v>
      </c>
    </row>
    <row r="91" spans="1:5" x14ac:dyDescent="0.4">
      <c r="A91" s="12" t="s">
        <v>230</v>
      </c>
      <c r="B91" s="12" t="s">
        <v>231</v>
      </c>
      <c r="C91" s="14">
        <v>2.1126309999999998E-3</v>
      </c>
      <c r="D91" s="8" t="s">
        <v>13</v>
      </c>
      <c r="E91" s="13" t="s">
        <v>1359</v>
      </c>
    </row>
    <row r="92" spans="1:5" x14ac:dyDescent="0.4">
      <c r="A92" s="12" t="s">
        <v>232</v>
      </c>
      <c r="B92" s="12" t="s">
        <v>233</v>
      </c>
      <c r="C92" s="14">
        <v>2.0678480000000002E-3</v>
      </c>
      <c r="D92" s="8" t="s">
        <v>13</v>
      </c>
      <c r="E92" s="13" t="s">
        <v>234</v>
      </c>
    </row>
    <row r="93" spans="1:5" x14ac:dyDescent="0.4">
      <c r="A93" s="12" t="s">
        <v>235</v>
      </c>
      <c r="B93" s="12" t="s">
        <v>236</v>
      </c>
      <c r="C93" s="14">
        <v>2.0051629999999999E-3</v>
      </c>
      <c r="D93" s="8"/>
      <c r="E93" s="13" t="s">
        <v>237</v>
      </c>
    </row>
    <row r="94" spans="1:5" x14ac:dyDescent="0.4">
      <c r="A94" s="12" t="s">
        <v>238</v>
      </c>
      <c r="B94" s="12" t="s">
        <v>239</v>
      </c>
      <c r="C94" s="14">
        <v>1.9626689999999998E-3</v>
      </c>
      <c r="D94" s="8" t="s">
        <v>13</v>
      </c>
      <c r="E94" s="13" t="s">
        <v>1360</v>
      </c>
    </row>
    <row r="95" spans="1:5" x14ac:dyDescent="0.4">
      <c r="A95" s="12" t="s">
        <v>240</v>
      </c>
      <c r="B95" s="12" t="s">
        <v>241</v>
      </c>
      <c r="C95" s="14">
        <v>1.9373159999999999E-3</v>
      </c>
      <c r="D95" s="8" t="s">
        <v>13</v>
      </c>
      <c r="E95" s="13" t="s">
        <v>1361</v>
      </c>
    </row>
    <row r="96" spans="1:5" x14ac:dyDescent="0.4">
      <c r="A96" s="12" t="s">
        <v>242</v>
      </c>
      <c r="B96" s="12" t="s">
        <v>243</v>
      </c>
      <c r="C96" s="14">
        <v>1.906682E-3</v>
      </c>
      <c r="D96" s="8" t="s">
        <v>13</v>
      </c>
      <c r="E96" s="13" t="s">
        <v>1362</v>
      </c>
    </row>
    <row r="97" spans="1:5" x14ac:dyDescent="0.4">
      <c r="A97" s="12" t="s">
        <v>244</v>
      </c>
      <c r="B97" s="12" t="s">
        <v>245</v>
      </c>
      <c r="C97" s="14">
        <v>1.8602479999999999E-3</v>
      </c>
      <c r="D97" s="8" t="s">
        <v>13</v>
      </c>
      <c r="E97" s="13" t="s">
        <v>246</v>
      </c>
    </row>
    <row r="98" spans="1:5" x14ac:dyDescent="0.4">
      <c r="A98" s="12" t="s">
        <v>247</v>
      </c>
      <c r="B98" s="12" t="s">
        <v>248</v>
      </c>
      <c r="C98" s="14">
        <v>1.8539870000000001E-3</v>
      </c>
      <c r="D98" s="8"/>
      <c r="E98" s="13" t="s">
        <v>1363</v>
      </c>
    </row>
    <row r="99" spans="1:5" x14ac:dyDescent="0.4">
      <c r="A99" s="12" t="s">
        <v>249</v>
      </c>
      <c r="B99" s="12" t="s">
        <v>250</v>
      </c>
      <c r="C99" s="14">
        <v>1.850193E-3</v>
      </c>
      <c r="D99" s="8" t="s">
        <v>13</v>
      </c>
      <c r="E99" s="13" t="s">
        <v>1364</v>
      </c>
    </row>
    <row r="100" spans="1:5" x14ac:dyDescent="0.4">
      <c r="A100" s="12" t="s">
        <v>251</v>
      </c>
      <c r="B100" s="12" t="s">
        <v>252</v>
      </c>
      <c r="C100" s="14">
        <v>1.8417139999999999E-3</v>
      </c>
      <c r="D100" s="8"/>
      <c r="E100" s="13" t="s">
        <v>253</v>
      </c>
    </row>
    <row r="101" spans="1:5" x14ac:dyDescent="0.4">
      <c r="A101" s="12" t="s">
        <v>254</v>
      </c>
      <c r="B101" s="12" t="s">
        <v>255</v>
      </c>
      <c r="C101" s="14">
        <v>1.8393000000000001E-3</v>
      </c>
      <c r="D101" s="8"/>
      <c r="E101" s="13" t="s">
        <v>256</v>
      </c>
    </row>
    <row r="102" spans="1:5" x14ac:dyDescent="0.4">
      <c r="A102" s="12" t="s">
        <v>257</v>
      </c>
      <c r="B102" s="12" t="s">
        <v>258</v>
      </c>
      <c r="C102" s="14">
        <v>1.8321399999999999E-3</v>
      </c>
      <c r="D102" s="8" t="s">
        <v>13</v>
      </c>
      <c r="E102" s="13" t="s">
        <v>259</v>
      </c>
    </row>
    <row r="103" spans="1:5" x14ac:dyDescent="0.4">
      <c r="A103" s="12" t="s">
        <v>260</v>
      </c>
      <c r="B103" s="12" t="s">
        <v>261</v>
      </c>
      <c r="C103" s="14">
        <v>1.8297089999999999E-3</v>
      </c>
      <c r="D103" s="8" t="s">
        <v>13</v>
      </c>
      <c r="E103" s="13" t="s">
        <v>262</v>
      </c>
    </row>
    <row r="104" spans="1:5" x14ac:dyDescent="0.4">
      <c r="A104" s="12" t="s">
        <v>263</v>
      </c>
      <c r="B104" s="12" t="s">
        <v>264</v>
      </c>
      <c r="C104" s="14">
        <v>1.828706E-3</v>
      </c>
      <c r="D104" s="8" t="s">
        <v>13</v>
      </c>
      <c r="E104" s="13" t="s">
        <v>265</v>
      </c>
    </row>
    <row r="105" spans="1:5" x14ac:dyDescent="0.4">
      <c r="A105" s="12" t="s">
        <v>266</v>
      </c>
      <c r="B105" s="12" t="s">
        <v>267</v>
      </c>
      <c r="C105" s="14">
        <v>1.8247820000000001E-3</v>
      </c>
      <c r="D105" s="8"/>
      <c r="E105" s="13" t="s">
        <v>268</v>
      </c>
    </row>
    <row r="106" spans="1:5" x14ac:dyDescent="0.4">
      <c r="A106" s="12" t="s">
        <v>269</v>
      </c>
      <c r="B106" s="12" t="s">
        <v>270</v>
      </c>
      <c r="C106" s="14">
        <v>1.82245E-3</v>
      </c>
      <c r="D106" s="8"/>
      <c r="E106" s="13" t="s">
        <v>271</v>
      </c>
    </row>
    <row r="107" spans="1:5" x14ac:dyDescent="0.4">
      <c r="A107" s="12" t="s">
        <v>272</v>
      </c>
      <c r="B107" s="12" t="s">
        <v>273</v>
      </c>
      <c r="C107" s="14">
        <v>1.767898E-3</v>
      </c>
      <c r="D107" s="8" t="s">
        <v>13</v>
      </c>
      <c r="E107" s="13" t="s">
        <v>274</v>
      </c>
    </row>
    <row r="108" spans="1:5" x14ac:dyDescent="0.4">
      <c r="A108" s="12" t="s">
        <v>275</v>
      </c>
      <c r="B108" s="12" t="s">
        <v>276</v>
      </c>
      <c r="C108" s="14">
        <v>1.6978799999999999E-3</v>
      </c>
      <c r="D108" s="8" t="s">
        <v>13</v>
      </c>
      <c r="E108" s="13" t="s">
        <v>277</v>
      </c>
    </row>
    <row r="109" spans="1:5" x14ac:dyDescent="0.4">
      <c r="A109" s="12" t="s">
        <v>278</v>
      </c>
      <c r="B109" s="12" t="s">
        <v>279</v>
      </c>
      <c r="C109" s="14">
        <v>1.677806E-3</v>
      </c>
      <c r="D109" s="8"/>
      <c r="E109" s="13" t="s">
        <v>280</v>
      </c>
    </row>
    <row r="110" spans="1:5" x14ac:dyDescent="0.4">
      <c r="A110" s="12" t="s">
        <v>281</v>
      </c>
      <c r="B110" s="12" t="s">
        <v>282</v>
      </c>
      <c r="C110" s="14">
        <v>1.6587380000000001E-3</v>
      </c>
      <c r="D110" s="8"/>
      <c r="E110" s="13" t="s">
        <v>1365</v>
      </c>
    </row>
    <row r="111" spans="1:5" x14ac:dyDescent="0.4">
      <c r="A111" s="12" t="s">
        <v>283</v>
      </c>
      <c r="B111" s="12" t="s">
        <v>284</v>
      </c>
      <c r="C111" s="14">
        <v>1.6090900000000001E-3</v>
      </c>
      <c r="D111" s="8" t="s">
        <v>13</v>
      </c>
      <c r="E111" s="13" t="s">
        <v>285</v>
      </c>
    </row>
    <row r="112" spans="1:5" x14ac:dyDescent="0.4">
      <c r="A112" s="12" t="s">
        <v>286</v>
      </c>
      <c r="B112" s="12" t="s">
        <v>287</v>
      </c>
      <c r="C112" s="14">
        <v>1.606396E-3</v>
      </c>
      <c r="D112" s="8" t="s">
        <v>13</v>
      </c>
      <c r="E112" s="13" t="s">
        <v>288</v>
      </c>
    </row>
    <row r="113" spans="1:5" x14ac:dyDescent="0.4">
      <c r="A113" s="12" t="s">
        <v>289</v>
      </c>
      <c r="B113" s="12" t="s">
        <v>290</v>
      </c>
      <c r="C113" s="14">
        <v>1.595265E-3</v>
      </c>
      <c r="D113" s="8"/>
      <c r="E113" s="13" t="s">
        <v>1366</v>
      </c>
    </row>
    <row r="114" spans="1:5" x14ac:dyDescent="0.4">
      <c r="A114" s="12" t="s">
        <v>291</v>
      </c>
      <c r="B114" s="12" t="s">
        <v>292</v>
      </c>
      <c r="C114" s="14">
        <v>1.5850739999999999E-3</v>
      </c>
      <c r="D114" s="8" t="s">
        <v>13</v>
      </c>
      <c r="E114" s="13" t="s">
        <v>1367</v>
      </c>
    </row>
    <row r="115" spans="1:5" x14ac:dyDescent="0.4">
      <c r="A115" s="12" t="s">
        <v>293</v>
      </c>
      <c r="B115" s="12" t="s">
        <v>294</v>
      </c>
      <c r="C115" s="14">
        <v>1.571642E-3</v>
      </c>
      <c r="D115" s="8"/>
      <c r="E115" s="13" t="s">
        <v>295</v>
      </c>
    </row>
    <row r="116" spans="1:5" x14ac:dyDescent="0.4">
      <c r="A116" s="12" t="s">
        <v>296</v>
      </c>
      <c r="B116" s="12" t="s">
        <v>297</v>
      </c>
      <c r="C116" s="14">
        <v>1.557683E-3</v>
      </c>
      <c r="D116" s="8"/>
      <c r="E116" s="13" t="s">
        <v>298</v>
      </c>
    </row>
    <row r="117" spans="1:5" x14ac:dyDescent="0.4">
      <c r="A117" s="12" t="s">
        <v>299</v>
      </c>
      <c r="B117" s="12" t="s">
        <v>300</v>
      </c>
      <c r="C117" s="14">
        <v>1.550409E-3</v>
      </c>
      <c r="D117" s="8"/>
      <c r="E117" s="13" t="s">
        <v>1368</v>
      </c>
    </row>
    <row r="118" spans="1:5" x14ac:dyDescent="0.4">
      <c r="A118" s="12" t="s">
        <v>301</v>
      </c>
      <c r="B118" s="12" t="s">
        <v>302</v>
      </c>
      <c r="C118" s="14">
        <v>1.4991469999999999E-3</v>
      </c>
      <c r="D118" s="8" t="s">
        <v>13</v>
      </c>
      <c r="E118" s="13" t="s">
        <v>303</v>
      </c>
    </row>
    <row r="119" spans="1:5" x14ac:dyDescent="0.4">
      <c r="A119" s="12" t="s">
        <v>304</v>
      </c>
      <c r="B119" s="12" t="s">
        <v>305</v>
      </c>
      <c r="C119" s="14">
        <v>1.4759059999999999E-3</v>
      </c>
      <c r="D119" s="8" t="s">
        <v>13</v>
      </c>
      <c r="E119" s="13" t="s">
        <v>1369</v>
      </c>
    </row>
    <row r="120" spans="1:5" x14ac:dyDescent="0.4">
      <c r="A120" s="12" t="s">
        <v>306</v>
      </c>
      <c r="B120" s="12" t="s">
        <v>307</v>
      </c>
      <c r="C120" s="14">
        <v>1.4257950000000001E-3</v>
      </c>
      <c r="D120" s="8" t="s">
        <v>13</v>
      </c>
      <c r="E120" s="13" t="s">
        <v>308</v>
      </c>
    </row>
    <row r="121" spans="1:5" x14ac:dyDescent="0.4">
      <c r="A121" s="12" t="s">
        <v>309</v>
      </c>
      <c r="B121" s="12" t="s">
        <v>310</v>
      </c>
      <c r="C121" s="14">
        <v>1.4031429999999999E-3</v>
      </c>
      <c r="D121" s="8" t="s">
        <v>13</v>
      </c>
      <c r="E121" s="13" t="s">
        <v>1370</v>
      </c>
    </row>
    <row r="122" spans="1:5" x14ac:dyDescent="0.4">
      <c r="A122" s="12" t="s">
        <v>311</v>
      </c>
      <c r="B122" s="12" t="s">
        <v>312</v>
      </c>
      <c r="C122" s="14">
        <v>1.395854E-3</v>
      </c>
      <c r="D122" s="8"/>
      <c r="E122" s="13" t="s">
        <v>313</v>
      </c>
    </row>
    <row r="123" spans="1:5" x14ac:dyDescent="0.4">
      <c r="A123" s="12" t="s">
        <v>314</v>
      </c>
      <c r="B123" s="12" t="s">
        <v>315</v>
      </c>
      <c r="C123" s="14">
        <v>1.3821599999999999E-3</v>
      </c>
      <c r="D123" s="8" t="s">
        <v>13</v>
      </c>
      <c r="E123" s="13" t="s">
        <v>1371</v>
      </c>
    </row>
    <row r="124" spans="1:5" x14ac:dyDescent="0.4">
      <c r="A124" s="12" t="s">
        <v>316</v>
      </c>
      <c r="B124" s="12" t="s">
        <v>317</v>
      </c>
      <c r="C124" s="14">
        <v>1.381448E-3</v>
      </c>
      <c r="D124" s="8" t="s">
        <v>13</v>
      </c>
      <c r="E124" s="13" t="s">
        <v>318</v>
      </c>
    </row>
    <row r="125" spans="1:5" x14ac:dyDescent="0.4">
      <c r="A125" s="12" t="s">
        <v>319</v>
      </c>
      <c r="B125" s="12" t="s">
        <v>320</v>
      </c>
      <c r="C125" s="14">
        <v>1.3689850000000001E-3</v>
      </c>
      <c r="D125" s="8" t="s">
        <v>13</v>
      </c>
      <c r="E125" s="13" t="s">
        <v>1372</v>
      </c>
    </row>
    <row r="126" spans="1:5" x14ac:dyDescent="0.4">
      <c r="A126" s="12" t="s">
        <v>321</v>
      </c>
      <c r="B126" s="12" t="s">
        <v>322</v>
      </c>
      <c r="C126" s="14">
        <v>1.3643699999999999E-3</v>
      </c>
      <c r="D126" s="8"/>
      <c r="E126" s="13" t="s">
        <v>1373</v>
      </c>
    </row>
    <row r="127" spans="1:5" x14ac:dyDescent="0.4">
      <c r="A127" s="12" t="s">
        <v>323</v>
      </c>
      <c r="B127" s="12" t="s">
        <v>324</v>
      </c>
      <c r="C127" s="14">
        <v>1.342754E-3</v>
      </c>
      <c r="D127" s="8" t="s">
        <v>13</v>
      </c>
      <c r="E127" s="13" t="s">
        <v>1374</v>
      </c>
    </row>
    <row r="128" spans="1:5" x14ac:dyDescent="0.4">
      <c r="A128" s="12" t="s">
        <v>325</v>
      </c>
      <c r="B128" s="12" t="s">
        <v>326</v>
      </c>
      <c r="C128" s="14">
        <v>1.3264640000000001E-3</v>
      </c>
      <c r="D128" s="8" t="s">
        <v>13</v>
      </c>
      <c r="E128" s="13" t="s">
        <v>327</v>
      </c>
    </row>
    <row r="129" spans="1:5" x14ac:dyDescent="0.4">
      <c r="A129" s="12" t="s">
        <v>328</v>
      </c>
      <c r="B129" s="12" t="s">
        <v>329</v>
      </c>
      <c r="C129" s="14">
        <v>1.300173E-3</v>
      </c>
      <c r="D129" s="8"/>
      <c r="E129" s="13" t="s">
        <v>330</v>
      </c>
    </row>
    <row r="130" spans="1:5" x14ac:dyDescent="0.4">
      <c r="A130" s="12" t="s">
        <v>331</v>
      </c>
      <c r="B130" s="12" t="s">
        <v>332</v>
      </c>
      <c r="C130" s="14">
        <v>1.2926050000000001E-3</v>
      </c>
      <c r="D130" s="8"/>
      <c r="E130" s="13" t="s">
        <v>333</v>
      </c>
    </row>
    <row r="131" spans="1:5" x14ac:dyDescent="0.4">
      <c r="A131" s="12" t="s">
        <v>334</v>
      </c>
      <c r="B131" s="12" t="s">
        <v>335</v>
      </c>
      <c r="C131" s="14">
        <v>1.290766E-3</v>
      </c>
      <c r="D131" s="8" t="s">
        <v>13</v>
      </c>
      <c r="E131" s="13" t="s">
        <v>336</v>
      </c>
    </row>
    <row r="132" spans="1:5" x14ac:dyDescent="0.4">
      <c r="A132" s="12" t="s">
        <v>337</v>
      </c>
      <c r="B132" s="12" t="s">
        <v>338</v>
      </c>
      <c r="C132" s="14">
        <v>1.2549639999999999E-3</v>
      </c>
      <c r="D132" s="8"/>
      <c r="E132" s="13" t="s">
        <v>339</v>
      </c>
    </row>
    <row r="133" spans="1:5" x14ac:dyDescent="0.4">
      <c r="A133" s="12" t="s">
        <v>340</v>
      </c>
      <c r="B133" s="12" t="s">
        <v>341</v>
      </c>
      <c r="C133" s="14">
        <v>1.2540369999999999E-3</v>
      </c>
      <c r="D133" s="8"/>
      <c r="E133" s="13" t="s">
        <v>1375</v>
      </c>
    </row>
    <row r="134" spans="1:5" x14ac:dyDescent="0.4">
      <c r="A134" s="12" t="s">
        <v>342</v>
      </c>
      <c r="B134" s="12" t="s">
        <v>343</v>
      </c>
      <c r="C134" s="14">
        <v>1.1930809999999999E-3</v>
      </c>
      <c r="D134" s="8" t="s">
        <v>13</v>
      </c>
      <c r="E134" s="13" t="s">
        <v>344</v>
      </c>
    </row>
    <row r="135" spans="1:5" x14ac:dyDescent="0.4">
      <c r="A135" s="12" t="s">
        <v>345</v>
      </c>
      <c r="B135" s="12" t="s">
        <v>346</v>
      </c>
      <c r="C135" s="14">
        <v>1.1879729999999999E-3</v>
      </c>
      <c r="D135" s="8"/>
      <c r="E135" s="13" t="s">
        <v>1376</v>
      </c>
    </row>
    <row r="136" spans="1:5" x14ac:dyDescent="0.4">
      <c r="A136" s="12" t="s">
        <v>347</v>
      </c>
      <c r="B136" s="12" t="s">
        <v>348</v>
      </c>
      <c r="C136" s="14">
        <v>1.182064E-3</v>
      </c>
      <c r="D136" s="8"/>
      <c r="E136" s="13" t="s">
        <v>349</v>
      </c>
    </row>
    <row r="137" spans="1:5" x14ac:dyDescent="0.4">
      <c r="A137" s="12" t="s">
        <v>350</v>
      </c>
      <c r="B137" s="12" t="s">
        <v>351</v>
      </c>
      <c r="C137" s="14">
        <v>1.177226E-3</v>
      </c>
      <c r="D137" s="8"/>
      <c r="E137" s="13" t="s">
        <v>1377</v>
      </c>
    </row>
    <row r="138" spans="1:5" x14ac:dyDescent="0.4">
      <c r="A138" s="12" t="s">
        <v>352</v>
      </c>
      <c r="B138" s="12" t="s">
        <v>353</v>
      </c>
      <c r="C138" s="14">
        <v>1.154363E-3</v>
      </c>
      <c r="D138" s="8"/>
      <c r="E138" s="13" t="s">
        <v>1378</v>
      </c>
    </row>
    <row r="139" spans="1:5" x14ac:dyDescent="0.4">
      <c r="A139" s="12" t="s">
        <v>354</v>
      </c>
      <c r="B139" s="12" t="s">
        <v>355</v>
      </c>
      <c r="C139" s="14">
        <v>1.122919E-3</v>
      </c>
      <c r="D139" s="8" t="s">
        <v>13</v>
      </c>
      <c r="E139" s="13" t="s">
        <v>1379</v>
      </c>
    </row>
    <row r="140" spans="1:5" x14ac:dyDescent="0.4">
      <c r="A140" s="12" t="s">
        <v>356</v>
      </c>
      <c r="B140" s="12" t="s">
        <v>357</v>
      </c>
      <c r="C140" s="14">
        <v>1.10761E-3</v>
      </c>
      <c r="D140" s="8" t="s">
        <v>13</v>
      </c>
      <c r="E140" s="13" t="s">
        <v>358</v>
      </c>
    </row>
    <row r="141" spans="1:5" x14ac:dyDescent="0.4">
      <c r="A141" s="12" t="s">
        <v>359</v>
      </c>
      <c r="B141" s="12" t="s">
        <v>360</v>
      </c>
      <c r="C141" s="14">
        <v>1.095972E-3</v>
      </c>
      <c r="D141" s="8"/>
      <c r="E141" s="13" t="s">
        <v>361</v>
      </c>
    </row>
    <row r="142" spans="1:5" x14ac:dyDescent="0.4">
      <c r="A142" s="12" t="s">
        <v>362</v>
      </c>
      <c r="B142" s="12" t="s">
        <v>363</v>
      </c>
      <c r="C142" s="14">
        <v>1.095096E-3</v>
      </c>
      <c r="D142" s="8" t="s">
        <v>13</v>
      </c>
      <c r="E142" s="13" t="s">
        <v>1380</v>
      </c>
    </row>
    <row r="143" spans="1:5" x14ac:dyDescent="0.4">
      <c r="A143" s="12" t="s">
        <v>364</v>
      </c>
      <c r="B143" s="12" t="s">
        <v>365</v>
      </c>
      <c r="C143" s="14">
        <v>1.0848889999999999E-3</v>
      </c>
      <c r="D143" s="8" t="s">
        <v>13</v>
      </c>
      <c r="E143" s="13" t="s">
        <v>366</v>
      </c>
    </row>
    <row r="144" spans="1:5" x14ac:dyDescent="0.4">
      <c r="A144" s="12" t="s">
        <v>367</v>
      </c>
      <c r="B144" s="12" t="s">
        <v>368</v>
      </c>
      <c r="C144" s="14">
        <v>1.0647090000000001E-3</v>
      </c>
      <c r="D144" s="8" t="s">
        <v>13</v>
      </c>
      <c r="E144" s="13" t="s">
        <v>369</v>
      </c>
    </row>
    <row r="145" spans="1:5" x14ac:dyDescent="0.4">
      <c r="A145" s="12" t="s">
        <v>370</v>
      </c>
      <c r="B145" s="12" t="s">
        <v>371</v>
      </c>
      <c r="C145" s="14">
        <v>1.0504480000000001E-3</v>
      </c>
      <c r="D145" s="8"/>
      <c r="E145" s="13" t="s">
        <v>372</v>
      </c>
    </row>
    <row r="146" spans="1:5" x14ac:dyDescent="0.4">
      <c r="A146" s="12" t="s">
        <v>373</v>
      </c>
      <c r="B146" s="12" t="s">
        <v>374</v>
      </c>
      <c r="C146" s="14">
        <v>1.045853E-3</v>
      </c>
      <c r="D146" s="8"/>
      <c r="E146" s="13" t="s">
        <v>375</v>
      </c>
    </row>
    <row r="147" spans="1:5" x14ac:dyDescent="0.4">
      <c r="A147" s="12" t="s">
        <v>376</v>
      </c>
      <c r="B147" s="12" t="s">
        <v>377</v>
      </c>
      <c r="C147" s="14">
        <v>1.040577E-3</v>
      </c>
      <c r="D147" s="8"/>
      <c r="E147" s="13" t="s">
        <v>378</v>
      </c>
    </row>
    <row r="148" spans="1:5" x14ac:dyDescent="0.4">
      <c r="A148" s="12" t="s">
        <v>379</v>
      </c>
      <c r="B148" s="12" t="s">
        <v>380</v>
      </c>
      <c r="C148" s="14">
        <v>1.0401430000000001E-3</v>
      </c>
      <c r="D148" s="8" t="s">
        <v>13</v>
      </c>
      <c r="E148" s="13" t="s">
        <v>1381</v>
      </c>
    </row>
    <row r="149" spans="1:5" x14ac:dyDescent="0.4">
      <c r="A149" s="12" t="s">
        <v>381</v>
      </c>
      <c r="B149" s="12" t="s">
        <v>382</v>
      </c>
      <c r="C149" s="14">
        <v>1.0323419999999999E-3</v>
      </c>
      <c r="D149" s="8" t="s">
        <v>13</v>
      </c>
      <c r="E149" s="13" t="s">
        <v>1382</v>
      </c>
    </row>
    <row r="150" spans="1:5" x14ac:dyDescent="0.4">
      <c r="A150" s="12" t="s">
        <v>383</v>
      </c>
      <c r="B150" s="12" t="s">
        <v>384</v>
      </c>
      <c r="C150" s="14">
        <v>1.0191410000000001E-3</v>
      </c>
      <c r="D150" s="8"/>
      <c r="E150" s="13" t="s">
        <v>385</v>
      </c>
    </row>
    <row r="151" spans="1:5" x14ac:dyDescent="0.4">
      <c r="A151" s="12" t="s">
        <v>386</v>
      </c>
      <c r="B151" s="12" t="s">
        <v>387</v>
      </c>
      <c r="C151" s="14">
        <v>1.0155170000000001E-3</v>
      </c>
      <c r="D151" s="8"/>
      <c r="E151" s="13" t="s">
        <v>388</v>
      </c>
    </row>
    <row r="152" spans="1:5" x14ac:dyDescent="0.4">
      <c r="A152" s="12" t="s">
        <v>389</v>
      </c>
      <c r="B152" s="12" t="s">
        <v>390</v>
      </c>
      <c r="C152" s="14">
        <v>9.7053500000000002E-4</v>
      </c>
      <c r="D152" s="8"/>
      <c r="E152" s="13" t="s">
        <v>1383</v>
      </c>
    </row>
    <row r="153" spans="1:5" x14ac:dyDescent="0.4">
      <c r="A153" s="12" t="s">
        <v>391</v>
      </c>
      <c r="B153" s="12" t="s">
        <v>392</v>
      </c>
      <c r="C153" s="14">
        <v>9.7053000000000005E-4</v>
      </c>
      <c r="D153" s="8"/>
      <c r="E153" s="13" t="s">
        <v>393</v>
      </c>
    </row>
    <row r="154" spans="1:5" x14ac:dyDescent="0.4">
      <c r="A154" s="12" t="s">
        <v>394</v>
      </c>
      <c r="B154" s="12" t="s">
        <v>395</v>
      </c>
      <c r="C154" s="14">
        <v>9.5541199999999999E-4</v>
      </c>
      <c r="D154" s="8" t="s">
        <v>13</v>
      </c>
      <c r="E154" s="13" t="s">
        <v>396</v>
      </c>
    </row>
    <row r="155" spans="1:5" x14ac:dyDescent="0.4">
      <c r="A155" s="12" t="s">
        <v>397</v>
      </c>
      <c r="B155" s="12" t="s">
        <v>398</v>
      </c>
      <c r="C155" s="14">
        <v>9.4779100000000002E-4</v>
      </c>
      <c r="D155" s="8" t="s">
        <v>13</v>
      </c>
      <c r="E155" s="13" t="s">
        <v>1384</v>
      </c>
    </row>
    <row r="156" spans="1:5" x14ac:dyDescent="0.4">
      <c r="A156" s="12" t="s">
        <v>399</v>
      </c>
      <c r="B156" s="12" t="s">
        <v>400</v>
      </c>
      <c r="C156" s="14">
        <v>9.4156000000000003E-4</v>
      </c>
      <c r="D156" s="8"/>
      <c r="E156" s="13" t="s">
        <v>401</v>
      </c>
    </row>
    <row r="157" spans="1:5" x14ac:dyDescent="0.4">
      <c r="A157" s="12" t="s">
        <v>402</v>
      </c>
      <c r="B157" s="12" t="s">
        <v>403</v>
      </c>
      <c r="C157" s="14">
        <v>9.2593700000000005E-4</v>
      </c>
      <c r="D157" s="8"/>
      <c r="E157" s="13" t="s">
        <v>404</v>
      </c>
    </row>
    <row r="158" spans="1:5" x14ac:dyDescent="0.4">
      <c r="A158" s="12" t="s">
        <v>405</v>
      </c>
      <c r="B158" s="12" t="s">
        <v>406</v>
      </c>
      <c r="C158" s="14">
        <v>8.6448299999999998E-4</v>
      </c>
      <c r="D158" s="8" t="s">
        <v>13</v>
      </c>
      <c r="E158" s="13" t="s">
        <v>1385</v>
      </c>
    </row>
    <row r="159" spans="1:5" x14ac:dyDescent="0.4">
      <c r="A159" s="12" t="s">
        <v>407</v>
      </c>
      <c r="B159" s="12" t="s">
        <v>408</v>
      </c>
      <c r="C159" s="14">
        <v>8.6343800000000001E-4</v>
      </c>
      <c r="D159" s="8"/>
      <c r="E159" s="13" t="s">
        <v>409</v>
      </c>
    </row>
    <row r="160" spans="1:5" x14ac:dyDescent="0.4">
      <c r="A160" s="12" t="s">
        <v>410</v>
      </c>
      <c r="B160" s="12" t="s">
        <v>411</v>
      </c>
      <c r="C160" s="14">
        <v>8.6240700000000004E-4</v>
      </c>
      <c r="D160" s="8" t="s">
        <v>13</v>
      </c>
      <c r="E160" s="13" t="s">
        <v>412</v>
      </c>
    </row>
    <row r="161" spans="1:5" x14ac:dyDescent="0.4">
      <c r="A161" s="12" t="s">
        <v>413</v>
      </c>
      <c r="B161" s="12" t="s">
        <v>414</v>
      </c>
      <c r="C161" s="14">
        <v>8.5726300000000004E-4</v>
      </c>
      <c r="D161" s="8" t="s">
        <v>13</v>
      </c>
      <c r="E161" s="13" t="s">
        <v>1386</v>
      </c>
    </row>
    <row r="162" spans="1:5" x14ac:dyDescent="0.4">
      <c r="A162" s="12" t="s">
        <v>415</v>
      </c>
      <c r="B162" s="12" t="s">
        <v>416</v>
      </c>
      <c r="C162" s="14">
        <v>8.5348399999999995E-4</v>
      </c>
      <c r="D162" s="8"/>
      <c r="E162" s="13" t="s">
        <v>1387</v>
      </c>
    </row>
    <row r="163" spans="1:5" x14ac:dyDescent="0.4">
      <c r="A163" s="12" t="s">
        <v>417</v>
      </c>
      <c r="B163" s="12" t="s">
        <v>418</v>
      </c>
      <c r="C163" s="14">
        <v>8.3645200000000001E-4</v>
      </c>
      <c r="D163" s="8"/>
      <c r="E163" s="13" t="s">
        <v>1388</v>
      </c>
    </row>
    <row r="164" spans="1:5" x14ac:dyDescent="0.4">
      <c r="A164" s="12" t="s">
        <v>419</v>
      </c>
      <c r="B164" s="12" t="s">
        <v>420</v>
      </c>
      <c r="C164" s="14">
        <v>8.0064299999999997E-4</v>
      </c>
      <c r="D164" s="8"/>
      <c r="E164" s="13" t="s">
        <v>421</v>
      </c>
    </row>
    <row r="165" spans="1:5" x14ac:dyDescent="0.4">
      <c r="A165" s="12" t="s">
        <v>422</v>
      </c>
      <c r="B165" s="12" t="s">
        <v>423</v>
      </c>
      <c r="C165" s="14">
        <v>7.9297000000000005E-4</v>
      </c>
      <c r="D165" s="8"/>
      <c r="E165" s="13" t="s">
        <v>1389</v>
      </c>
    </row>
    <row r="166" spans="1:5" x14ac:dyDescent="0.4">
      <c r="A166" s="12" t="s">
        <v>424</v>
      </c>
      <c r="B166" s="12" t="s">
        <v>425</v>
      </c>
      <c r="C166" s="14">
        <v>7.8874499999999998E-4</v>
      </c>
      <c r="D166" s="8"/>
      <c r="E166" s="13" t="s">
        <v>1390</v>
      </c>
    </row>
    <row r="167" spans="1:5" x14ac:dyDescent="0.4">
      <c r="A167" s="12" t="s">
        <v>426</v>
      </c>
      <c r="B167" s="12" t="s">
        <v>427</v>
      </c>
      <c r="C167" s="14">
        <v>7.7163799999999995E-4</v>
      </c>
      <c r="D167" s="8" t="s">
        <v>13</v>
      </c>
      <c r="E167" s="13" t="s">
        <v>1391</v>
      </c>
    </row>
    <row r="168" spans="1:5" x14ac:dyDescent="0.4">
      <c r="A168" s="12" t="s">
        <v>428</v>
      </c>
      <c r="B168" s="12" t="s">
        <v>429</v>
      </c>
      <c r="C168" s="14">
        <v>7.7022899999999999E-4</v>
      </c>
      <c r="D168" s="8" t="s">
        <v>13</v>
      </c>
      <c r="E168" s="13" t="s">
        <v>430</v>
      </c>
    </row>
    <row r="169" spans="1:5" x14ac:dyDescent="0.4">
      <c r="A169" s="12" t="s">
        <v>431</v>
      </c>
      <c r="B169" s="12" t="s">
        <v>432</v>
      </c>
      <c r="C169" s="14">
        <v>7.6745899999999996E-4</v>
      </c>
      <c r="D169" s="8"/>
      <c r="E169" s="13" t="s">
        <v>433</v>
      </c>
    </row>
    <row r="170" spans="1:5" x14ac:dyDescent="0.4">
      <c r="A170" s="12" t="s">
        <v>434</v>
      </c>
      <c r="B170" s="12" t="s">
        <v>435</v>
      </c>
      <c r="C170" s="14">
        <v>7.5957599999999998E-4</v>
      </c>
      <c r="D170" s="8" t="s">
        <v>13</v>
      </c>
      <c r="E170" s="13" t="s">
        <v>436</v>
      </c>
    </row>
    <row r="171" spans="1:5" x14ac:dyDescent="0.4">
      <c r="A171" s="12" t="s">
        <v>437</v>
      </c>
      <c r="B171" s="12" t="s">
        <v>438</v>
      </c>
      <c r="C171" s="14">
        <v>7.5087500000000002E-4</v>
      </c>
      <c r="D171" s="8" t="s">
        <v>13</v>
      </c>
      <c r="E171" s="13" t="s">
        <v>439</v>
      </c>
    </row>
    <row r="172" spans="1:5" x14ac:dyDescent="0.4">
      <c r="A172" s="12" t="s">
        <v>440</v>
      </c>
      <c r="B172" s="12" t="s">
        <v>441</v>
      </c>
      <c r="C172" s="14">
        <v>7.28343E-4</v>
      </c>
      <c r="D172" s="8"/>
      <c r="E172" s="13" t="s">
        <v>1392</v>
      </c>
    </row>
    <row r="173" spans="1:5" x14ac:dyDescent="0.4">
      <c r="A173" s="12" t="s">
        <v>442</v>
      </c>
      <c r="B173" s="12" t="s">
        <v>443</v>
      </c>
      <c r="C173" s="14">
        <v>7.2282200000000003E-4</v>
      </c>
      <c r="D173" s="8"/>
      <c r="E173" s="13" t="s">
        <v>1393</v>
      </c>
    </row>
    <row r="174" spans="1:5" x14ac:dyDescent="0.4">
      <c r="A174" s="12" t="s">
        <v>444</v>
      </c>
      <c r="B174" s="12" t="s">
        <v>445</v>
      </c>
      <c r="C174" s="14">
        <v>7.0627199999999998E-4</v>
      </c>
      <c r="D174" s="8"/>
      <c r="E174" s="13" t="s">
        <v>1394</v>
      </c>
    </row>
    <row r="175" spans="1:5" x14ac:dyDescent="0.4">
      <c r="A175" s="12" t="s">
        <v>446</v>
      </c>
      <c r="B175" s="12" t="s">
        <v>447</v>
      </c>
      <c r="C175" s="14">
        <v>7.0364400000000001E-4</v>
      </c>
      <c r="D175" s="8"/>
      <c r="E175" s="13" t="s">
        <v>448</v>
      </c>
    </row>
    <row r="176" spans="1:5" x14ac:dyDescent="0.4">
      <c r="A176" s="12" t="s">
        <v>449</v>
      </c>
      <c r="B176" s="12" t="s">
        <v>450</v>
      </c>
      <c r="C176" s="14">
        <v>6.8756299999999998E-4</v>
      </c>
      <c r="D176" s="8" t="s">
        <v>13</v>
      </c>
      <c r="E176" s="13" t="s">
        <v>1395</v>
      </c>
    </row>
    <row r="177" spans="1:5" x14ac:dyDescent="0.4">
      <c r="A177" s="12" t="s">
        <v>451</v>
      </c>
      <c r="B177" s="12" t="s">
        <v>452</v>
      </c>
      <c r="C177" s="14">
        <v>6.8517999999999997E-4</v>
      </c>
      <c r="D177" s="8"/>
      <c r="E177" s="13" t="s">
        <v>1396</v>
      </c>
    </row>
    <row r="178" spans="1:5" x14ac:dyDescent="0.4">
      <c r="A178" s="12" t="s">
        <v>453</v>
      </c>
      <c r="B178" s="12" t="s">
        <v>454</v>
      </c>
      <c r="C178" s="14">
        <v>6.8117299999999998E-4</v>
      </c>
      <c r="D178" s="8" t="s">
        <v>13</v>
      </c>
      <c r="E178" s="13" t="s">
        <v>455</v>
      </c>
    </row>
    <row r="179" spans="1:5" x14ac:dyDescent="0.4">
      <c r="A179" s="12" t="s">
        <v>456</v>
      </c>
      <c r="B179" s="12" t="s">
        <v>457</v>
      </c>
      <c r="C179" s="14">
        <v>6.8070100000000003E-4</v>
      </c>
      <c r="D179" s="8" t="s">
        <v>13</v>
      </c>
      <c r="E179" s="13" t="s">
        <v>458</v>
      </c>
    </row>
    <row r="180" spans="1:5" x14ac:dyDescent="0.4">
      <c r="A180" s="12" t="s">
        <v>459</v>
      </c>
      <c r="B180" s="12" t="s">
        <v>460</v>
      </c>
      <c r="C180" s="14">
        <v>6.7223100000000002E-4</v>
      </c>
      <c r="D180" s="8"/>
      <c r="E180" s="13" t="s">
        <v>1397</v>
      </c>
    </row>
    <row r="181" spans="1:5" x14ac:dyDescent="0.4">
      <c r="A181" s="12" t="s">
        <v>461</v>
      </c>
      <c r="B181" s="12" t="s">
        <v>462</v>
      </c>
      <c r="C181" s="14">
        <v>6.6936299999999997E-4</v>
      </c>
      <c r="D181" s="8" t="s">
        <v>13</v>
      </c>
      <c r="E181" s="13" t="s">
        <v>1398</v>
      </c>
    </row>
    <row r="182" spans="1:5" x14ac:dyDescent="0.4">
      <c r="A182" s="12" t="s">
        <v>463</v>
      </c>
      <c r="B182" s="12" t="s">
        <v>464</v>
      </c>
      <c r="C182" s="14">
        <v>6.6784500000000003E-4</v>
      </c>
      <c r="D182" s="8"/>
      <c r="E182" s="13" t="s">
        <v>1399</v>
      </c>
    </row>
    <row r="183" spans="1:5" x14ac:dyDescent="0.4">
      <c r="A183" s="12" t="s">
        <v>465</v>
      </c>
      <c r="B183" s="12" t="s">
        <v>466</v>
      </c>
      <c r="C183" s="14">
        <v>6.6172599999999996E-4</v>
      </c>
      <c r="D183" s="8" t="s">
        <v>13</v>
      </c>
      <c r="E183" s="13" t="s">
        <v>1400</v>
      </c>
    </row>
    <row r="184" spans="1:5" x14ac:dyDescent="0.4">
      <c r="A184" s="12" t="s">
        <v>467</v>
      </c>
      <c r="B184" s="12" t="s">
        <v>468</v>
      </c>
      <c r="C184" s="14">
        <v>6.39267E-4</v>
      </c>
      <c r="D184" s="8"/>
      <c r="E184" s="13" t="s">
        <v>469</v>
      </c>
    </row>
    <row r="185" spans="1:5" x14ac:dyDescent="0.4">
      <c r="A185" s="12" t="s">
        <v>470</v>
      </c>
      <c r="B185" s="12" t="s">
        <v>471</v>
      </c>
      <c r="C185" s="14">
        <v>6.25784E-4</v>
      </c>
      <c r="D185" s="8" t="s">
        <v>13</v>
      </c>
      <c r="E185" s="13" t="s">
        <v>472</v>
      </c>
    </row>
    <row r="186" spans="1:5" x14ac:dyDescent="0.4">
      <c r="A186" s="12" t="s">
        <v>473</v>
      </c>
      <c r="B186" s="12" t="s">
        <v>474</v>
      </c>
      <c r="C186" s="14">
        <v>6.1469300000000003E-4</v>
      </c>
      <c r="D186" s="8"/>
      <c r="E186" s="13" t="s">
        <v>475</v>
      </c>
    </row>
    <row r="187" spans="1:5" x14ac:dyDescent="0.4">
      <c r="A187" s="12" t="s">
        <v>476</v>
      </c>
      <c r="B187" s="12" t="s">
        <v>477</v>
      </c>
      <c r="C187" s="14">
        <v>6.0910000000000001E-4</v>
      </c>
      <c r="D187" s="8" t="s">
        <v>13</v>
      </c>
      <c r="E187" s="13" t="s">
        <v>1401</v>
      </c>
    </row>
    <row r="188" spans="1:5" x14ac:dyDescent="0.4">
      <c r="A188" s="12" t="s">
        <v>478</v>
      </c>
      <c r="B188" s="12" t="s">
        <v>479</v>
      </c>
      <c r="C188" s="14">
        <v>6.0481700000000001E-4</v>
      </c>
      <c r="D188" s="8"/>
      <c r="E188" s="13" t="s">
        <v>1402</v>
      </c>
    </row>
    <row r="189" spans="1:5" x14ac:dyDescent="0.4">
      <c r="A189" s="12" t="s">
        <v>480</v>
      </c>
      <c r="B189" s="12" t="s">
        <v>481</v>
      </c>
      <c r="C189" s="14">
        <v>5.8668700000000002E-4</v>
      </c>
      <c r="D189" s="8" t="s">
        <v>13</v>
      </c>
      <c r="E189" s="13" t="s">
        <v>482</v>
      </c>
    </row>
    <row r="190" spans="1:5" x14ac:dyDescent="0.4">
      <c r="A190" s="12" t="s">
        <v>483</v>
      </c>
      <c r="B190" s="12" t="s">
        <v>484</v>
      </c>
      <c r="C190" s="14">
        <v>5.8326500000000002E-4</v>
      </c>
      <c r="D190" s="8" t="s">
        <v>13</v>
      </c>
      <c r="E190" s="13" t="s">
        <v>485</v>
      </c>
    </row>
    <row r="191" spans="1:5" x14ac:dyDescent="0.4">
      <c r="A191" s="12" t="s">
        <v>486</v>
      </c>
      <c r="B191" s="12" t="s">
        <v>487</v>
      </c>
      <c r="C191" s="14">
        <v>5.7277300000000005E-4</v>
      </c>
      <c r="D191" s="8"/>
      <c r="E191" s="13" t="s">
        <v>488</v>
      </c>
    </row>
    <row r="192" spans="1:5" x14ac:dyDescent="0.4">
      <c r="A192" s="12" t="s">
        <v>489</v>
      </c>
      <c r="B192" s="12" t="s">
        <v>490</v>
      </c>
      <c r="C192" s="14">
        <v>5.6724300000000004E-4</v>
      </c>
      <c r="D192" s="8"/>
      <c r="E192" s="13" t="s">
        <v>1403</v>
      </c>
    </row>
    <row r="193" spans="1:5" x14ac:dyDescent="0.4">
      <c r="A193" s="12" t="s">
        <v>491</v>
      </c>
      <c r="B193" s="12" t="s">
        <v>492</v>
      </c>
      <c r="C193" s="14">
        <v>5.5741000000000005E-4</v>
      </c>
      <c r="D193" s="8"/>
      <c r="E193" s="13" t="s">
        <v>493</v>
      </c>
    </row>
    <row r="194" spans="1:5" x14ac:dyDescent="0.4">
      <c r="A194" s="12" t="s">
        <v>494</v>
      </c>
      <c r="B194" s="12" t="s">
        <v>495</v>
      </c>
      <c r="C194" s="14">
        <v>5.4326099999999996E-4</v>
      </c>
      <c r="D194" s="8"/>
      <c r="E194" s="13" t="s">
        <v>496</v>
      </c>
    </row>
    <row r="195" spans="1:5" x14ac:dyDescent="0.4">
      <c r="A195" s="12" t="s">
        <v>497</v>
      </c>
      <c r="B195" s="12" t="s">
        <v>498</v>
      </c>
      <c r="C195" s="14">
        <v>5.4006499999999995E-4</v>
      </c>
      <c r="D195" s="8" t="s">
        <v>13</v>
      </c>
      <c r="E195" s="13" t="s">
        <v>499</v>
      </c>
    </row>
    <row r="196" spans="1:5" x14ac:dyDescent="0.4">
      <c r="A196" s="12" t="s">
        <v>500</v>
      </c>
      <c r="B196" s="12" t="s">
        <v>501</v>
      </c>
      <c r="C196" s="14">
        <v>5.3415799999999996E-4</v>
      </c>
      <c r="D196" s="8" t="s">
        <v>13</v>
      </c>
      <c r="E196" s="13" t="s">
        <v>502</v>
      </c>
    </row>
    <row r="197" spans="1:5" x14ac:dyDescent="0.4">
      <c r="A197" s="12" t="s">
        <v>503</v>
      </c>
      <c r="B197" s="12" t="s">
        <v>504</v>
      </c>
      <c r="C197" s="14">
        <v>5.3324799999999995E-4</v>
      </c>
      <c r="D197" s="8" t="s">
        <v>13</v>
      </c>
      <c r="E197" s="13" t="s">
        <v>505</v>
      </c>
    </row>
    <row r="198" spans="1:5" x14ac:dyDescent="0.4">
      <c r="A198" s="12" t="s">
        <v>506</v>
      </c>
      <c r="B198" s="12" t="s">
        <v>507</v>
      </c>
      <c r="C198" s="14">
        <v>5.2809600000000003E-4</v>
      </c>
      <c r="D198" s="8" t="s">
        <v>13</v>
      </c>
      <c r="E198" s="13" t="s">
        <v>1404</v>
      </c>
    </row>
    <row r="199" spans="1:5" x14ac:dyDescent="0.4">
      <c r="A199" s="12" t="s">
        <v>508</v>
      </c>
      <c r="B199" s="12" t="s">
        <v>509</v>
      </c>
      <c r="C199" s="14">
        <v>5.2126400000000002E-4</v>
      </c>
      <c r="D199" s="8" t="s">
        <v>13</v>
      </c>
      <c r="E199" s="13" t="s">
        <v>510</v>
      </c>
    </row>
    <row r="200" spans="1:5" x14ac:dyDescent="0.4">
      <c r="A200" s="12" t="s">
        <v>511</v>
      </c>
      <c r="B200" s="12" t="s">
        <v>512</v>
      </c>
      <c r="C200" s="14">
        <v>5.0240099999999998E-4</v>
      </c>
      <c r="D200" s="8" t="s">
        <v>13</v>
      </c>
      <c r="E200" s="13" t="s">
        <v>513</v>
      </c>
    </row>
    <row r="201" spans="1:5" x14ac:dyDescent="0.4">
      <c r="A201" s="12" t="s">
        <v>514</v>
      </c>
      <c r="B201" s="12" t="s">
        <v>515</v>
      </c>
      <c r="C201" s="14">
        <v>4.8910399999999997E-4</v>
      </c>
      <c r="D201" s="8" t="s">
        <v>13</v>
      </c>
      <c r="E201" s="13" t="s">
        <v>516</v>
      </c>
    </row>
    <row r="202" spans="1:5" x14ac:dyDescent="0.4">
      <c r="A202" s="12" t="s">
        <v>517</v>
      </c>
      <c r="B202" s="12" t="s">
        <v>518</v>
      </c>
      <c r="C202" s="14">
        <v>4.8072399999999997E-4</v>
      </c>
      <c r="D202" s="8" t="s">
        <v>13</v>
      </c>
      <c r="E202" s="13" t="s">
        <v>519</v>
      </c>
    </row>
    <row r="203" spans="1:5" x14ac:dyDescent="0.4">
      <c r="A203" s="12" t="s">
        <v>520</v>
      </c>
      <c r="B203" s="12" t="s">
        <v>521</v>
      </c>
      <c r="C203" s="14">
        <v>4.8022499999999998E-4</v>
      </c>
      <c r="D203" s="8" t="s">
        <v>13</v>
      </c>
      <c r="E203" s="13" t="s">
        <v>1405</v>
      </c>
    </row>
    <row r="204" spans="1:5" x14ac:dyDescent="0.4">
      <c r="A204" s="12" t="s">
        <v>522</v>
      </c>
      <c r="B204" s="12" t="s">
        <v>523</v>
      </c>
      <c r="C204" s="14">
        <v>4.6987100000000001E-4</v>
      </c>
      <c r="D204" s="8" t="s">
        <v>13</v>
      </c>
      <c r="E204" s="13" t="s">
        <v>1406</v>
      </c>
    </row>
    <row r="205" spans="1:5" x14ac:dyDescent="0.4">
      <c r="A205" s="12" t="s">
        <v>524</v>
      </c>
      <c r="B205" s="12" t="s">
        <v>525</v>
      </c>
      <c r="C205" s="14">
        <v>4.6736199999999997E-4</v>
      </c>
      <c r="D205" s="8" t="s">
        <v>13</v>
      </c>
      <c r="E205" s="13" t="s">
        <v>1407</v>
      </c>
    </row>
    <row r="206" spans="1:5" x14ac:dyDescent="0.4">
      <c r="A206" s="12" t="s">
        <v>526</v>
      </c>
      <c r="B206" s="12" t="s">
        <v>527</v>
      </c>
      <c r="C206" s="14">
        <v>4.6439499999999999E-4</v>
      </c>
      <c r="D206" s="8"/>
      <c r="E206" s="13" t="s">
        <v>1408</v>
      </c>
    </row>
    <row r="207" spans="1:5" x14ac:dyDescent="0.4">
      <c r="A207" s="12" t="s">
        <v>528</v>
      </c>
      <c r="B207" s="12" t="s">
        <v>529</v>
      </c>
      <c r="C207" s="14">
        <v>4.6294000000000001E-4</v>
      </c>
      <c r="D207" s="8" t="s">
        <v>13</v>
      </c>
      <c r="E207" s="13" t="s">
        <v>1409</v>
      </c>
    </row>
    <row r="208" spans="1:5" x14ac:dyDescent="0.4">
      <c r="A208" s="12" t="s">
        <v>530</v>
      </c>
      <c r="B208" s="12" t="s">
        <v>531</v>
      </c>
      <c r="C208" s="14">
        <v>4.5202000000000003E-4</v>
      </c>
      <c r="D208" s="8"/>
      <c r="E208" s="13" t="s">
        <v>532</v>
      </c>
    </row>
    <row r="209" spans="1:5" x14ac:dyDescent="0.4">
      <c r="A209" s="12" t="s">
        <v>533</v>
      </c>
      <c r="B209" s="12" t="s">
        <v>534</v>
      </c>
      <c r="C209" s="14">
        <v>4.5038000000000001E-4</v>
      </c>
      <c r="D209" s="8"/>
      <c r="E209" s="13" t="s">
        <v>1410</v>
      </c>
    </row>
    <row r="210" spans="1:5" x14ac:dyDescent="0.4">
      <c r="A210" s="12" t="s">
        <v>535</v>
      </c>
      <c r="B210" s="12" t="s">
        <v>536</v>
      </c>
      <c r="C210" s="14">
        <v>4.4831299999999999E-4</v>
      </c>
      <c r="D210" s="8" t="s">
        <v>13</v>
      </c>
      <c r="E210" s="13" t="s">
        <v>1411</v>
      </c>
    </row>
    <row r="211" spans="1:5" x14ac:dyDescent="0.4">
      <c r="A211" s="12" t="s">
        <v>537</v>
      </c>
      <c r="B211" s="12" t="s">
        <v>538</v>
      </c>
      <c r="C211" s="14">
        <v>4.4818000000000001E-4</v>
      </c>
      <c r="D211" s="8"/>
      <c r="E211" s="13" t="s">
        <v>1412</v>
      </c>
    </row>
    <row r="212" spans="1:5" x14ac:dyDescent="0.4">
      <c r="A212" s="12" t="s">
        <v>539</v>
      </c>
      <c r="B212" s="12" t="s">
        <v>540</v>
      </c>
      <c r="C212" s="14">
        <v>4.4434800000000001E-4</v>
      </c>
      <c r="D212" s="8" t="s">
        <v>13</v>
      </c>
      <c r="E212" s="13" t="s">
        <v>1413</v>
      </c>
    </row>
    <row r="213" spans="1:5" x14ac:dyDescent="0.4">
      <c r="A213" s="12" t="s">
        <v>541</v>
      </c>
      <c r="B213" s="12" t="s">
        <v>542</v>
      </c>
      <c r="C213" s="14">
        <v>4.44027E-4</v>
      </c>
      <c r="D213" s="8" t="s">
        <v>13</v>
      </c>
      <c r="E213" s="13" t="s">
        <v>543</v>
      </c>
    </row>
    <row r="214" spans="1:5" x14ac:dyDescent="0.4">
      <c r="A214" s="12" t="s">
        <v>544</v>
      </c>
      <c r="B214" s="12" t="s">
        <v>545</v>
      </c>
      <c r="C214" s="14">
        <v>4.3496300000000002E-4</v>
      </c>
      <c r="D214" s="8" t="s">
        <v>13</v>
      </c>
      <c r="E214" s="13" t="s">
        <v>1414</v>
      </c>
    </row>
    <row r="215" spans="1:5" x14ac:dyDescent="0.4">
      <c r="A215" s="12" t="s">
        <v>546</v>
      </c>
      <c r="B215" s="12" t="s">
        <v>547</v>
      </c>
      <c r="C215" s="14">
        <v>4.34931E-4</v>
      </c>
      <c r="D215" s="8" t="s">
        <v>13</v>
      </c>
      <c r="E215" s="13" t="s">
        <v>548</v>
      </c>
    </row>
    <row r="216" spans="1:5" x14ac:dyDescent="0.4">
      <c r="A216" s="12" t="s">
        <v>549</v>
      </c>
      <c r="B216" s="12" t="s">
        <v>550</v>
      </c>
      <c r="C216" s="14">
        <v>4.3475600000000001E-4</v>
      </c>
      <c r="D216" s="8"/>
      <c r="E216" s="13" t="s">
        <v>551</v>
      </c>
    </row>
    <row r="217" spans="1:5" x14ac:dyDescent="0.4">
      <c r="A217" s="12" t="s">
        <v>552</v>
      </c>
      <c r="B217" s="12" t="s">
        <v>553</v>
      </c>
      <c r="C217" s="14">
        <v>4.2498699999999999E-4</v>
      </c>
      <c r="D217" s="8" t="s">
        <v>13</v>
      </c>
      <c r="E217" s="13" t="s">
        <v>1415</v>
      </c>
    </row>
    <row r="218" spans="1:5" x14ac:dyDescent="0.4">
      <c r="A218" s="12" t="s">
        <v>554</v>
      </c>
      <c r="B218" s="12" t="s">
        <v>555</v>
      </c>
      <c r="C218" s="14">
        <v>4.2252199999999999E-4</v>
      </c>
      <c r="D218" s="8"/>
      <c r="E218" s="13" t="s">
        <v>556</v>
      </c>
    </row>
    <row r="219" spans="1:5" x14ac:dyDescent="0.4">
      <c r="A219" s="12" t="s">
        <v>557</v>
      </c>
      <c r="B219" s="12" t="s">
        <v>558</v>
      </c>
      <c r="C219" s="14">
        <v>4.00274E-4</v>
      </c>
      <c r="D219" s="8" t="s">
        <v>13</v>
      </c>
      <c r="E219" s="13" t="s">
        <v>1416</v>
      </c>
    </row>
    <row r="220" spans="1:5" x14ac:dyDescent="0.4">
      <c r="A220" s="12" t="s">
        <v>559</v>
      </c>
      <c r="B220" s="12" t="s">
        <v>560</v>
      </c>
      <c r="C220" s="14">
        <v>3.8211700000000001E-4</v>
      </c>
      <c r="D220" s="8"/>
      <c r="E220" s="13" t="s">
        <v>561</v>
      </c>
    </row>
    <row r="221" spans="1:5" x14ac:dyDescent="0.4">
      <c r="A221" s="12" t="s">
        <v>562</v>
      </c>
      <c r="B221" s="12" t="s">
        <v>563</v>
      </c>
      <c r="C221" s="14">
        <v>3.7937000000000002E-4</v>
      </c>
      <c r="D221" s="8" t="s">
        <v>13</v>
      </c>
      <c r="E221" s="13" t="s">
        <v>1417</v>
      </c>
    </row>
    <row r="222" spans="1:5" x14ac:dyDescent="0.4">
      <c r="A222" s="12" t="s">
        <v>564</v>
      </c>
      <c r="B222" s="12" t="s">
        <v>565</v>
      </c>
      <c r="C222" s="14">
        <v>3.7748399999999998E-4</v>
      </c>
      <c r="D222" s="8"/>
      <c r="E222" s="13" t="s">
        <v>566</v>
      </c>
    </row>
    <row r="223" spans="1:5" x14ac:dyDescent="0.4">
      <c r="A223" s="12" t="s">
        <v>567</v>
      </c>
      <c r="B223" s="12" t="s">
        <v>568</v>
      </c>
      <c r="C223" s="14">
        <v>3.7698799999999998E-4</v>
      </c>
      <c r="D223" s="8" t="s">
        <v>13</v>
      </c>
      <c r="E223" s="13" t="s">
        <v>1418</v>
      </c>
    </row>
    <row r="224" spans="1:5" x14ac:dyDescent="0.4">
      <c r="A224" s="12" t="s">
        <v>569</v>
      </c>
      <c r="B224" s="12" t="s">
        <v>570</v>
      </c>
      <c r="C224" s="14">
        <v>3.7532499999999998E-4</v>
      </c>
      <c r="D224" s="8" t="s">
        <v>13</v>
      </c>
      <c r="E224" s="13" t="s">
        <v>1419</v>
      </c>
    </row>
    <row r="225" spans="1:5" x14ac:dyDescent="0.4">
      <c r="A225" s="12" t="s">
        <v>571</v>
      </c>
      <c r="B225" s="12" t="s">
        <v>572</v>
      </c>
      <c r="C225" s="14">
        <v>3.6551699999999999E-4</v>
      </c>
      <c r="D225" s="8" t="s">
        <v>13</v>
      </c>
      <c r="E225" s="13" t="s">
        <v>573</v>
      </c>
    </row>
    <row r="226" spans="1:5" x14ac:dyDescent="0.4">
      <c r="A226" s="12" t="s">
        <v>574</v>
      </c>
      <c r="B226" s="12" t="s">
        <v>575</v>
      </c>
      <c r="C226" s="14">
        <v>3.6442199999999999E-4</v>
      </c>
      <c r="D226" s="8" t="s">
        <v>13</v>
      </c>
      <c r="E226" s="13" t="s">
        <v>576</v>
      </c>
    </row>
    <row r="227" spans="1:5" x14ac:dyDescent="0.4">
      <c r="A227" s="12" t="s">
        <v>577</v>
      </c>
      <c r="B227" s="12" t="s">
        <v>578</v>
      </c>
      <c r="C227" s="14">
        <v>3.5197000000000001E-4</v>
      </c>
      <c r="D227" s="8"/>
      <c r="E227" s="13" t="s">
        <v>579</v>
      </c>
    </row>
    <row r="228" spans="1:5" x14ac:dyDescent="0.4">
      <c r="A228" s="12" t="s">
        <v>580</v>
      </c>
      <c r="B228" s="12" t="s">
        <v>581</v>
      </c>
      <c r="C228" s="14">
        <v>3.5165700000000001E-4</v>
      </c>
      <c r="D228" s="8" t="s">
        <v>13</v>
      </c>
      <c r="E228" s="13" t="s">
        <v>582</v>
      </c>
    </row>
    <row r="229" spans="1:5" x14ac:dyDescent="0.4">
      <c r="A229" s="12" t="s">
        <v>583</v>
      </c>
      <c r="B229" s="12" t="s">
        <v>584</v>
      </c>
      <c r="C229" s="14">
        <v>3.4612199999999998E-4</v>
      </c>
      <c r="D229" s="8" t="s">
        <v>13</v>
      </c>
      <c r="E229" s="13" t="s">
        <v>585</v>
      </c>
    </row>
    <row r="230" spans="1:5" x14ac:dyDescent="0.4">
      <c r="A230" s="12" t="s">
        <v>586</v>
      </c>
      <c r="B230" s="12" t="s">
        <v>587</v>
      </c>
      <c r="C230" s="14">
        <v>3.4576300000000002E-4</v>
      </c>
      <c r="D230" s="8" t="s">
        <v>13</v>
      </c>
      <c r="E230" s="13" t="s">
        <v>588</v>
      </c>
    </row>
    <row r="231" spans="1:5" x14ac:dyDescent="0.4">
      <c r="A231" s="12" t="s">
        <v>589</v>
      </c>
      <c r="B231" s="12" t="s">
        <v>590</v>
      </c>
      <c r="C231" s="14">
        <v>3.4345900000000001E-4</v>
      </c>
      <c r="D231" s="8" t="s">
        <v>13</v>
      </c>
      <c r="E231" s="13" t="s">
        <v>591</v>
      </c>
    </row>
    <row r="232" spans="1:5" x14ac:dyDescent="0.4">
      <c r="A232" s="12" t="s">
        <v>592</v>
      </c>
      <c r="B232" s="12" t="s">
        <v>593</v>
      </c>
      <c r="C232" s="14">
        <v>3.4076000000000001E-4</v>
      </c>
      <c r="D232" s="8"/>
      <c r="E232" s="13" t="s">
        <v>594</v>
      </c>
    </row>
    <row r="233" spans="1:5" x14ac:dyDescent="0.4">
      <c r="A233" s="12" t="s">
        <v>595</v>
      </c>
      <c r="B233" s="12" t="s">
        <v>596</v>
      </c>
      <c r="C233" s="14">
        <v>3.30961E-4</v>
      </c>
      <c r="D233" s="8"/>
      <c r="E233" s="13" t="s">
        <v>597</v>
      </c>
    </row>
    <row r="234" spans="1:5" x14ac:dyDescent="0.4">
      <c r="A234" s="12" t="s">
        <v>598</v>
      </c>
      <c r="B234" s="12" t="s">
        <v>599</v>
      </c>
      <c r="C234" s="14">
        <v>3.1527399999999999E-4</v>
      </c>
      <c r="D234" s="8" t="s">
        <v>13</v>
      </c>
      <c r="E234" s="13" t="s">
        <v>600</v>
      </c>
    </row>
    <row r="235" spans="1:5" x14ac:dyDescent="0.4">
      <c r="A235" s="12" t="s">
        <v>601</v>
      </c>
      <c r="B235" s="12" t="s">
        <v>602</v>
      </c>
      <c r="C235" s="14">
        <v>3.1086999999999998E-4</v>
      </c>
      <c r="D235" s="8" t="s">
        <v>13</v>
      </c>
      <c r="E235" s="13" t="s">
        <v>1420</v>
      </c>
    </row>
    <row r="236" spans="1:5" x14ac:dyDescent="0.4">
      <c r="A236" s="12" t="s">
        <v>603</v>
      </c>
      <c r="B236" s="12" t="s">
        <v>604</v>
      </c>
      <c r="C236" s="14">
        <v>2.9938799999999999E-4</v>
      </c>
      <c r="D236" s="8" t="s">
        <v>13</v>
      </c>
      <c r="E236" s="13" t="s">
        <v>605</v>
      </c>
    </row>
    <row r="237" spans="1:5" x14ac:dyDescent="0.4">
      <c r="A237" s="12" t="s">
        <v>606</v>
      </c>
      <c r="B237" s="12" t="s">
        <v>607</v>
      </c>
      <c r="C237" s="14">
        <v>2.9938799999999999E-4</v>
      </c>
      <c r="D237" s="8"/>
      <c r="E237" s="13" t="s">
        <v>608</v>
      </c>
    </row>
    <row r="238" spans="1:5" x14ac:dyDescent="0.4">
      <c r="A238" s="12" t="s">
        <v>609</v>
      </c>
      <c r="B238" s="12" t="s">
        <v>610</v>
      </c>
      <c r="C238" s="14">
        <v>2.9531400000000003E-4</v>
      </c>
      <c r="D238" s="8"/>
      <c r="E238" s="13" t="s">
        <v>611</v>
      </c>
    </row>
    <row r="239" spans="1:5" x14ac:dyDescent="0.4">
      <c r="A239" s="12" t="s">
        <v>612</v>
      </c>
      <c r="B239" s="12" t="s">
        <v>613</v>
      </c>
      <c r="C239" s="14">
        <v>2.8736400000000002E-4</v>
      </c>
      <c r="D239" s="8" t="s">
        <v>13</v>
      </c>
      <c r="E239" s="13" t="s">
        <v>614</v>
      </c>
    </row>
    <row r="240" spans="1:5" x14ac:dyDescent="0.4">
      <c r="A240" s="12" t="s">
        <v>615</v>
      </c>
      <c r="B240" s="12" t="s">
        <v>616</v>
      </c>
      <c r="C240" s="14">
        <v>2.8634599999999999E-4</v>
      </c>
      <c r="D240" s="8" t="s">
        <v>13</v>
      </c>
      <c r="E240" s="13" t="s">
        <v>617</v>
      </c>
    </row>
    <row r="241" spans="1:5" x14ac:dyDescent="0.4">
      <c r="A241" s="12" t="s">
        <v>618</v>
      </c>
      <c r="B241" s="12" t="s">
        <v>619</v>
      </c>
      <c r="C241" s="14">
        <v>2.7371699999999998E-4</v>
      </c>
      <c r="D241" s="8"/>
      <c r="E241" s="13" t="s">
        <v>620</v>
      </c>
    </row>
    <row r="242" spans="1:5" x14ac:dyDescent="0.4">
      <c r="A242" s="12" t="s">
        <v>621</v>
      </c>
      <c r="B242" s="12" t="s">
        <v>622</v>
      </c>
      <c r="C242" s="14">
        <v>2.7100699999999998E-4</v>
      </c>
      <c r="D242" s="8"/>
      <c r="E242" s="13" t="s">
        <v>623</v>
      </c>
    </row>
    <row r="243" spans="1:5" x14ac:dyDescent="0.4">
      <c r="A243" s="12" t="s">
        <v>624</v>
      </c>
      <c r="B243" s="12" t="s">
        <v>625</v>
      </c>
      <c r="C243" s="14">
        <v>2.66412E-4</v>
      </c>
      <c r="D243" s="8" t="s">
        <v>13</v>
      </c>
      <c r="E243" s="13" t="s">
        <v>626</v>
      </c>
    </row>
    <row r="244" spans="1:5" x14ac:dyDescent="0.4">
      <c r="A244" s="12" t="s">
        <v>627</v>
      </c>
      <c r="B244" s="12" t="s">
        <v>628</v>
      </c>
      <c r="C244" s="14">
        <v>2.6604800000000001E-4</v>
      </c>
      <c r="D244" s="8"/>
      <c r="E244" s="13" t="s">
        <v>629</v>
      </c>
    </row>
    <row r="245" spans="1:5" x14ac:dyDescent="0.4">
      <c r="A245" s="12" t="s">
        <v>630</v>
      </c>
      <c r="B245" s="12" t="s">
        <v>631</v>
      </c>
      <c r="C245" s="14">
        <v>2.6537899999999999E-4</v>
      </c>
      <c r="D245" s="8" t="s">
        <v>13</v>
      </c>
      <c r="E245" s="13" t="s">
        <v>632</v>
      </c>
    </row>
    <row r="246" spans="1:5" x14ac:dyDescent="0.4">
      <c r="A246" s="12" t="s">
        <v>633</v>
      </c>
      <c r="B246" s="12" t="s">
        <v>634</v>
      </c>
      <c r="C246" s="14">
        <v>2.6200699999999997E-4</v>
      </c>
      <c r="D246" s="8"/>
      <c r="E246" s="13" t="s">
        <v>635</v>
      </c>
    </row>
    <row r="247" spans="1:5" x14ac:dyDescent="0.4">
      <c r="A247" s="12" t="s">
        <v>636</v>
      </c>
      <c r="B247" s="12" t="s">
        <v>637</v>
      </c>
      <c r="C247" s="14">
        <v>2.6153299999999999E-4</v>
      </c>
      <c r="D247" s="8"/>
      <c r="E247" s="13" t="s">
        <v>638</v>
      </c>
    </row>
    <row r="248" spans="1:5" x14ac:dyDescent="0.4">
      <c r="A248" s="12" t="s">
        <v>639</v>
      </c>
      <c r="B248" s="12" t="s">
        <v>640</v>
      </c>
      <c r="C248" s="14">
        <v>2.4936899999999999E-4</v>
      </c>
      <c r="D248" s="8"/>
      <c r="E248" s="13" t="s">
        <v>641</v>
      </c>
    </row>
    <row r="249" spans="1:5" x14ac:dyDescent="0.4">
      <c r="A249" s="12" t="s">
        <v>642</v>
      </c>
      <c r="B249" s="12" t="s">
        <v>643</v>
      </c>
      <c r="C249" s="14">
        <v>2.43484E-4</v>
      </c>
      <c r="D249" s="8"/>
      <c r="E249" s="13" t="s">
        <v>1421</v>
      </c>
    </row>
    <row r="250" spans="1:5" x14ac:dyDescent="0.4">
      <c r="A250" s="12" t="s">
        <v>644</v>
      </c>
      <c r="B250" s="12" t="s">
        <v>645</v>
      </c>
      <c r="C250" s="14">
        <v>2.3884899999999999E-4</v>
      </c>
      <c r="D250" s="8" t="s">
        <v>13</v>
      </c>
      <c r="E250" s="13" t="s">
        <v>646</v>
      </c>
    </row>
    <row r="251" spans="1:5" x14ac:dyDescent="0.4">
      <c r="A251" s="12" t="s">
        <v>647</v>
      </c>
      <c r="B251" s="12" t="s">
        <v>648</v>
      </c>
      <c r="C251" s="14">
        <v>2.37698E-4</v>
      </c>
      <c r="D251" s="8" t="s">
        <v>13</v>
      </c>
      <c r="E251" s="13" t="s">
        <v>1422</v>
      </c>
    </row>
    <row r="252" spans="1:5" x14ac:dyDescent="0.4">
      <c r="A252" s="12" t="s">
        <v>649</v>
      </c>
      <c r="B252" s="12" t="s">
        <v>650</v>
      </c>
      <c r="C252" s="14">
        <v>2.3355500000000001E-4</v>
      </c>
      <c r="D252" s="8" t="s">
        <v>13</v>
      </c>
      <c r="E252" s="13" t="s">
        <v>651</v>
      </c>
    </row>
    <row r="253" spans="1:5" x14ac:dyDescent="0.4">
      <c r="A253" s="12" t="s">
        <v>652</v>
      </c>
      <c r="B253" s="12" t="s">
        <v>653</v>
      </c>
      <c r="C253" s="14">
        <v>2.32673E-4</v>
      </c>
      <c r="D253" s="8" t="s">
        <v>13</v>
      </c>
      <c r="E253" s="13" t="s">
        <v>654</v>
      </c>
    </row>
    <row r="254" spans="1:5" x14ac:dyDescent="0.4">
      <c r="A254" s="12" t="s">
        <v>655</v>
      </c>
      <c r="B254" s="12" t="s">
        <v>656</v>
      </c>
      <c r="C254" s="14">
        <v>2.3041199999999999E-4</v>
      </c>
      <c r="D254" s="8" t="s">
        <v>13</v>
      </c>
      <c r="E254" s="13" t="s">
        <v>657</v>
      </c>
    </row>
    <row r="255" spans="1:5" x14ac:dyDescent="0.4">
      <c r="A255" s="12" t="s">
        <v>658</v>
      </c>
      <c r="B255" s="12" t="s">
        <v>659</v>
      </c>
      <c r="C255" s="14">
        <v>2.19201E-4</v>
      </c>
      <c r="D255" s="8"/>
      <c r="E255" s="13" t="s">
        <v>660</v>
      </c>
    </row>
    <row r="256" spans="1:5" x14ac:dyDescent="0.4">
      <c r="A256" s="12" t="s">
        <v>661</v>
      </c>
      <c r="B256" s="12" t="s">
        <v>662</v>
      </c>
      <c r="C256" s="14">
        <v>2.1840600000000001E-4</v>
      </c>
      <c r="D256" s="8" t="s">
        <v>13</v>
      </c>
      <c r="E256" s="13" t="s">
        <v>663</v>
      </c>
    </row>
    <row r="257" spans="1:5" x14ac:dyDescent="0.4">
      <c r="A257" s="12" t="s">
        <v>664</v>
      </c>
      <c r="B257" s="12" t="s">
        <v>665</v>
      </c>
      <c r="C257" s="14">
        <v>2.1822500000000001E-4</v>
      </c>
      <c r="D257" s="8" t="s">
        <v>13</v>
      </c>
      <c r="E257" s="13" t="s">
        <v>1423</v>
      </c>
    </row>
    <row r="258" spans="1:5" x14ac:dyDescent="0.4">
      <c r="A258" s="12" t="s">
        <v>666</v>
      </c>
      <c r="B258" s="12" t="s">
        <v>667</v>
      </c>
      <c r="C258" s="14">
        <v>2.1765200000000001E-4</v>
      </c>
      <c r="D258" s="8" t="s">
        <v>13</v>
      </c>
      <c r="E258" s="13" t="s">
        <v>668</v>
      </c>
    </row>
    <row r="259" spans="1:5" x14ac:dyDescent="0.4">
      <c r="A259" s="12" t="s">
        <v>669</v>
      </c>
      <c r="B259" s="12" t="s">
        <v>670</v>
      </c>
      <c r="C259" s="14">
        <v>2.05489E-4</v>
      </c>
      <c r="D259" s="8" t="s">
        <v>13</v>
      </c>
      <c r="E259" s="13" t="s">
        <v>671</v>
      </c>
    </row>
    <row r="260" spans="1:5" x14ac:dyDescent="0.4">
      <c r="A260" s="12" t="s">
        <v>672</v>
      </c>
      <c r="B260" s="12" t="s">
        <v>673</v>
      </c>
      <c r="C260" s="14">
        <v>2.0201400000000001E-4</v>
      </c>
      <c r="D260" s="8" t="s">
        <v>13</v>
      </c>
      <c r="E260" s="13" t="s">
        <v>1424</v>
      </c>
    </row>
    <row r="261" spans="1:5" x14ac:dyDescent="0.4">
      <c r="A261" s="12" t="s">
        <v>674</v>
      </c>
      <c r="B261" s="12" t="s">
        <v>675</v>
      </c>
      <c r="C261" s="14">
        <v>2.0097100000000001E-4</v>
      </c>
      <c r="D261" s="8" t="s">
        <v>13</v>
      </c>
      <c r="E261" s="13" t="s">
        <v>676</v>
      </c>
    </row>
    <row r="262" spans="1:5" x14ac:dyDescent="0.4">
      <c r="A262" s="12" t="s">
        <v>677</v>
      </c>
      <c r="B262" s="12" t="s">
        <v>678</v>
      </c>
      <c r="C262" s="14">
        <v>1.98264E-4</v>
      </c>
      <c r="D262" s="8"/>
      <c r="E262" s="13" t="s">
        <v>1425</v>
      </c>
    </row>
    <row r="263" spans="1:5" x14ac:dyDescent="0.4">
      <c r="A263" s="12" t="s">
        <v>679</v>
      </c>
      <c r="B263" s="12" t="s">
        <v>680</v>
      </c>
      <c r="C263" s="14">
        <v>1.9500100000000001E-4</v>
      </c>
      <c r="D263" s="8" t="s">
        <v>13</v>
      </c>
      <c r="E263" s="13" t="s">
        <v>681</v>
      </c>
    </row>
    <row r="264" spans="1:5" x14ac:dyDescent="0.4">
      <c r="A264" s="12" t="s">
        <v>682</v>
      </c>
      <c r="B264" s="12" t="s">
        <v>683</v>
      </c>
      <c r="C264" s="14">
        <v>1.9154E-4</v>
      </c>
      <c r="D264" s="8"/>
      <c r="E264" s="13" t="s">
        <v>684</v>
      </c>
    </row>
    <row r="265" spans="1:5" x14ac:dyDescent="0.4">
      <c r="A265" s="12" t="s">
        <v>685</v>
      </c>
      <c r="B265" s="12" t="s">
        <v>686</v>
      </c>
      <c r="C265" s="14">
        <v>1.85828E-4</v>
      </c>
      <c r="D265" s="8" t="s">
        <v>13</v>
      </c>
      <c r="E265" s="13" t="s">
        <v>687</v>
      </c>
    </row>
    <row r="266" spans="1:5" x14ac:dyDescent="0.4">
      <c r="A266" s="12" t="s">
        <v>688</v>
      </c>
      <c r="B266" s="12" t="s">
        <v>689</v>
      </c>
      <c r="C266" s="14">
        <v>1.8474E-4</v>
      </c>
      <c r="D266" s="8"/>
      <c r="E266" s="13" t="s">
        <v>690</v>
      </c>
    </row>
    <row r="267" spans="1:5" x14ac:dyDescent="0.4">
      <c r="A267" s="12" t="s">
        <v>691</v>
      </c>
      <c r="B267" s="12" t="s">
        <v>692</v>
      </c>
      <c r="C267" s="14">
        <v>1.82349E-4</v>
      </c>
      <c r="D267" s="8" t="s">
        <v>13</v>
      </c>
      <c r="E267" s="13" t="s">
        <v>693</v>
      </c>
    </row>
    <row r="268" spans="1:5" x14ac:dyDescent="0.4">
      <c r="A268" s="12" t="s">
        <v>694</v>
      </c>
      <c r="B268" s="12" t="s">
        <v>695</v>
      </c>
      <c r="C268" s="14">
        <v>1.80638E-4</v>
      </c>
      <c r="D268" s="8" t="s">
        <v>13</v>
      </c>
      <c r="E268" s="13" t="s">
        <v>696</v>
      </c>
    </row>
    <row r="269" spans="1:5" x14ac:dyDescent="0.4">
      <c r="A269" s="12" t="s">
        <v>697</v>
      </c>
      <c r="B269" s="12" t="s">
        <v>698</v>
      </c>
      <c r="C269" s="14">
        <v>1.7986900000000001E-4</v>
      </c>
      <c r="D269" s="8"/>
      <c r="E269" s="13" t="s">
        <v>699</v>
      </c>
    </row>
    <row r="270" spans="1:5" x14ac:dyDescent="0.4">
      <c r="A270" s="12" t="s">
        <v>700</v>
      </c>
      <c r="B270" s="12" t="s">
        <v>701</v>
      </c>
      <c r="C270" s="14">
        <v>1.7598900000000001E-4</v>
      </c>
      <c r="D270" s="8" t="s">
        <v>13</v>
      </c>
      <c r="E270" s="13" t="s">
        <v>702</v>
      </c>
    </row>
    <row r="271" spans="1:5" x14ac:dyDescent="0.4">
      <c r="A271" s="12" t="s">
        <v>703</v>
      </c>
      <c r="B271" s="12" t="s">
        <v>704</v>
      </c>
      <c r="C271" s="14">
        <v>1.7486300000000001E-4</v>
      </c>
      <c r="D271" s="8"/>
      <c r="E271" s="13" t="s">
        <v>705</v>
      </c>
    </row>
    <row r="272" spans="1:5" x14ac:dyDescent="0.4">
      <c r="A272" s="12" t="s">
        <v>706</v>
      </c>
      <c r="B272" s="12" t="s">
        <v>707</v>
      </c>
      <c r="C272" s="14">
        <v>1.6776000000000001E-4</v>
      </c>
      <c r="D272" s="8" t="s">
        <v>13</v>
      </c>
      <c r="E272" s="13" t="s">
        <v>708</v>
      </c>
    </row>
    <row r="273" spans="1:5" x14ac:dyDescent="0.4">
      <c r="A273" s="12" t="s">
        <v>709</v>
      </c>
      <c r="B273" s="12" t="s">
        <v>710</v>
      </c>
      <c r="C273" s="14">
        <v>1.59851E-4</v>
      </c>
      <c r="D273" s="8"/>
      <c r="E273" s="13" t="s">
        <v>711</v>
      </c>
    </row>
    <row r="274" spans="1:5" x14ac:dyDescent="0.4">
      <c r="A274" s="12" t="s">
        <v>712</v>
      </c>
      <c r="B274" s="12" t="s">
        <v>713</v>
      </c>
      <c r="C274" s="14">
        <v>1.59698E-4</v>
      </c>
      <c r="D274" s="8"/>
      <c r="E274" s="13" t="s">
        <v>714</v>
      </c>
    </row>
    <row r="275" spans="1:5" x14ac:dyDescent="0.4">
      <c r="A275" s="12" t="s">
        <v>715</v>
      </c>
      <c r="B275" s="12" t="s">
        <v>716</v>
      </c>
      <c r="C275" s="14">
        <v>1.5428300000000001E-4</v>
      </c>
      <c r="D275" s="8"/>
      <c r="E275" s="13" t="s">
        <v>717</v>
      </c>
    </row>
    <row r="276" spans="1:5" x14ac:dyDescent="0.4">
      <c r="A276" s="12" t="s">
        <v>718</v>
      </c>
      <c r="B276" s="12" t="s">
        <v>719</v>
      </c>
      <c r="C276" s="14">
        <v>1.45084E-4</v>
      </c>
      <c r="D276" s="8" t="s">
        <v>13</v>
      </c>
      <c r="E276" s="13" t="s">
        <v>720</v>
      </c>
    </row>
    <row r="277" spans="1:5" x14ac:dyDescent="0.4">
      <c r="A277" s="12" t="s">
        <v>721</v>
      </c>
      <c r="B277" s="12" t="s">
        <v>722</v>
      </c>
      <c r="C277" s="14">
        <v>1.43638E-4</v>
      </c>
      <c r="D277" s="8"/>
      <c r="E277" s="13" t="s">
        <v>723</v>
      </c>
    </row>
    <row r="278" spans="1:5" x14ac:dyDescent="0.4">
      <c r="A278" s="12" t="s">
        <v>724</v>
      </c>
      <c r="B278" s="12" t="s">
        <v>725</v>
      </c>
      <c r="C278" s="14">
        <v>1.4180200000000001E-4</v>
      </c>
      <c r="D278" s="8"/>
      <c r="E278" s="13" t="s">
        <v>1426</v>
      </c>
    </row>
    <row r="279" spans="1:5" x14ac:dyDescent="0.4">
      <c r="A279" s="12" t="s">
        <v>726</v>
      </c>
      <c r="B279" s="12" t="s">
        <v>727</v>
      </c>
      <c r="C279" s="14">
        <v>1.3956999999999999E-4</v>
      </c>
      <c r="D279" s="8" t="s">
        <v>13</v>
      </c>
      <c r="E279" s="13" t="s">
        <v>728</v>
      </c>
    </row>
    <row r="280" spans="1:5" x14ac:dyDescent="0.4">
      <c r="A280" s="12" t="s">
        <v>729</v>
      </c>
      <c r="B280" s="12" t="s">
        <v>730</v>
      </c>
      <c r="C280" s="14">
        <v>1.3089199999999999E-4</v>
      </c>
      <c r="D280" s="8"/>
      <c r="E280" s="13" t="s">
        <v>731</v>
      </c>
    </row>
    <row r="281" spans="1:5" x14ac:dyDescent="0.4">
      <c r="A281" s="12" t="s">
        <v>732</v>
      </c>
      <c r="B281" s="12" t="s">
        <v>733</v>
      </c>
      <c r="C281" s="14">
        <v>1.2940599999999999E-4</v>
      </c>
      <c r="D281" s="8" t="s">
        <v>13</v>
      </c>
      <c r="E281" s="13" t="s">
        <v>734</v>
      </c>
    </row>
    <row r="282" spans="1:5" x14ac:dyDescent="0.4">
      <c r="A282" s="12" t="s">
        <v>735</v>
      </c>
      <c r="B282" s="12" t="s">
        <v>736</v>
      </c>
      <c r="C282" s="14">
        <v>1.28923E-4</v>
      </c>
      <c r="D282" s="8"/>
      <c r="E282" s="13" t="s">
        <v>737</v>
      </c>
    </row>
    <row r="283" spans="1:5" x14ac:dyDescent="0.4">
      <c r="A283" s="12" t="s">
        <v>738</v>
      </c>
      <c r="B283" s="12" t="s">
        <v>739</v>
      </c>
      <c r="C283" s="14">
        <v>1.23294E-4</v>
      </c>
      <c r="D283" s="8" t="s">
        <v>13</v>
      </c>
      <c r="E283" s="13" t="s">
        <v>1427</v>
      </c>
    </row>
    <row r="284" spans="1:5" x14ac:dyDescent="0.4">
      <c r="A284" s="12" t="s">
        <v>740</v>
      </c>
      <c r="B284" s="12" t="s">
        <v>741</v>
      </c>
      <c r="C284" s="14">
        <v>1.21458E-4</v>
      </c>
      <c r="D284" s="8"/>
      <c r="E284" s="13" t="s">
        <v>742</v>
      </c>
    </row>
    <row r="285" spans="1:5" x14ac:dyDescent="0.4">
      <c r="A285" s="12" t="s">
        <v>743</v>
      </c>
      <c r="B285" s="12" t="s">
        <v>744</v>
      </c>
      <c r="C285" s="14">
        <v>1.18225E-4</v>
      </c>
      <c r="D285" s="8" t="s">
        <v>13</v>
      </c>
      <c r="E285" s="13" t="s">
        <v>1428</v>
      </c>
    </row>
    <row r="286" spans="1:5" x14ac:dyDescent="0.4">
      <c r="A286" s="12" t="s">
        <v>745</v>
      </c>
      <c r="B286" s="12" t="s">
        <v>746</v>
      </c>
      <c r="C286" s="14">
        <v>1.14109E-4</v>
      </c>
      <c r="D286" s="8" t="s">
        <v>13</v>
      </c>
      <c r="E286" s="13" t="s">
        <v>747</v>
      </c>
    </row>
    <row r="287" spans="1:5" x14ac:dyDescent="0.4">
      <c r="A287" s="12" t="s">
        <v>748</v>
      </c>
      <c r="B287" s="12" t="s">
        <v>749</v>
      </c>
      <c r="C287" s="14">
        <v>1.09448E-4</v>
      </c>
      <c r="D287" s="8" t="s">
        <v>13</v>
      </c>
      <c r="E287" s="13" t="s">
        <v>1429</v>
      </c>
    </row>
    <row r="288" spans="1:5" x14ac:dyDescent="0.4">
      <c r="A288" s="12" t="s">
        <v>750</v>
      </c>
      <c r="B288" s="12" t="s">
        <v>751</v>
      </c>
      <c r="C288" s="14">
        <v>9.9699999999999998E-5</v>
      </c>
      <c r="D288" s="8" t="s">
        <v>13</v>
      </c>
      <c r="E288" s="13" t="s">
        <v>752</v>
      </c>
    </row>
    <row r="289" spans="1:5" x14ac:dyDescent="0.4">
      <c r="A289" s="12" t="s">
        <v>753</v>
      </c>
      <c r="B289" s="12" t="s">
        <v>754</v>
      </c>
      <c r="C289" s="14">
        <v>9.9199999999999999E-5</v>
      </c>
      <c r="D289" s="8" t="s">
        <v>13</v>
      </c>
      <c r="E289" s="13" t="s">
        <v>755</v>
      </c>
    </row>
    <row r="290" spans="1:5" x14ac:dyDescent="0.4">
      <c r="A290" s="12" t="s">
        <v>756</v>
      </c>
      <c r="B290" s="12" t="s">
        <v>757</v>
      </c>
      <c r="C290" s="14">
        <v>9.4699999999999998E-5</v>
      </c>
      <c r="D290" s="8"/>
      <c r="E290" s="13" t="s">
        <v>1430</v>
      </c>
    </row>
    <row r="291" spans="1:5" x14ac:dyDescent="0.4">
      <c r="A291" s="12" t="s">
        <v>758</v>
      </c>
      <c r="B291" s="12" t="s">
        <v>759</v>
      </c>
      <c r="C291" s="14">
        <v>9.1899999999999998E-5</v>
      </c>
      <c r="D291" s="8" t="s">
        <v>13</v>
      </c>
      <c r="E291" s="13" t="s">
        <v>760</v>
      </c>
    </row>
    <row r="292" spans="1:5" x14ac:dyDescent="0.4">
      <c r="A292" s="12" t="s">
        <v>761</v>
      </c>
      <c r="B292" s="12" t="s">
        <v>762</v>
      </c>
      <c r="C292" s="14">
        <v>8.8599999999999999E-5</v>
      </c>
      <c r="D292" s="8" t="s">
        <v>13</v>
      </c>
      <c r="E292" s="13" t="s">
        <v>763</v>
      </c>
    </row>
    <row r="293" spans="1:5" x14ac:dyDescent="0.4">
      <c r="A293" s="12" t="s">
        <v>764</v>
      </c>
      <c r="B293" s="12" t="s">
        <v>765</v>
      </c>
      <c r="C293" s="14">
        <v>8.6799999999999996E-5</v>
      </c>
      <c r="D293" s="8" t="s">
        <v>13</v>
      </c>
      <c r="E293" s="13" t="s">
        <v>766</v>
      </c>
    </row>
    <row r="294" spans="1:5" x14ac:dyDescent="0.4">
      <c r="A294" s="12" t="s">
        <v>767</v>
      </c>
      <c r="B294" s="12" t="s">
        <v>768</v>
      </c>
      <c r="C294" s="14">
        <v>8.4499999999999994E-5</v>
      </c>
      <c r="D294" s="8"/>
      <c r="E294" s="13" t="s">
        <v>769</v>
      </c>
    </row>
    <row r="295" spans="1:5" x14ac:dyDescent="0.4">
      <c r="A295" s="12" t="s">
        <v>770</v>
      </c>
      <c r="B295" s="12" t="s">
        <v>771</v>
      </c>
      <c r="C295" s="14">
        <v>8.4400000000000005E-5</v>
      </c>
      <c r="D295" s="8" t="s">
        <v>13</v>
      </c>
      <c r="E295" s="13" t="s">
        <v>772</v>
      </c>
    </row>
    <row r="296" spans="1:5" x14ac:dyDescent="0.4">
      <c r="A296" s="12" t="s">
        <v>773</v>
      </c>
      <c r="B296" s="12" t="s">
        <v>774</v>
      </c>
      <c r="C296" s="14">
        <v>8.3200000000000003E-5</v>
      </c>
      <c r="D296" s="8"/>
      <c r="E296" s="13" t="s">
        <v>775</v>
      </c>
    </row>
    <row r="297" spans="1:5" x14ac:dyDescent="0.4">
      <c r="A297" s="12" t="s">
        <v>776</v>
      </c>
      <c r="B297" s="12" t="s">
        <v>777</v>
      </c>
      <c r="C297" s="14">
        <v>8.1699999999999994E-5</v>
      </c>
      <c r="D297" s="8"/>
      <c r="E297" s="13" t="s">
        <v>778</v>
      </c>
    </row>
    <row r="298" spans="1:5" x14ac:dyDescent="0.4">
      <c r="A298" s="12" t="s">
        <v>779</v>
      </c>
      <c r="B298" s="12" t="s">
        <v>780</v>
      </c>
      <c r="C298" s="14">
        <v>8.0000000000000007E-5</v>
      </c>
      <c r="D298" s="8"/>
      <c r="E298" s="13" t="s">
        <v>1431</v>
      </c>
    </row>
    <row r="299" spans="1:5" x14ac:dyDescent="0.4">
      <c r="A299" s="12" t="s">
        <v>781</v>
      </c>
      <c r="B299" s="12" t="s">
        <v>782</v>
      </c>
      <c r="C299" s="14">
        <v>6.7600000000000003E-5</v>
      </c>
      <c r="D299" s="8"/>
      <c r="E299" s="13" t="s">
        <v>783</v>
      </c>
    </row>
    <row r="300" spans="1:5" x14ac:dyDescent="0.4">
      <c r="A300" s="12" t="s">
        <v>784</v>
      </c>
      <c r="B300" s="12" t="s">
        <v>785</v>
      </c>
      <c r="C300" s="14">
        <v>6.3100000000000002E-5</v>
      </c>
      <c r="D300" s="8"/>
      <c r="E300" s="13" t="s">
        <v>786</v>
      </c>
    </row>
    <row r="301" spans="1:5" x14ac:dyDescent="0.4">
      <c r="A301" s="12" t="s">
        <v>787</v>
      </c>
      <c r="B301" s="12" t="s">
        <v>788</v>
      </c>
      <c r="C301" s="14">
        <v>6.2399999999999999E-5</v>
      </c>
      <c r="D301" s="8" t="s">
        <v>13</v>
      </c>
      <c r="E301" s="13" t="s">
        <v>789</v>
      </c>
    </row>
    <row r="302" spans="1:5" x14ac:dyDescent="0.4">
      <c r="A302" s="12" t="s">
        <v>790</v>
      </c>
      <c r="B302" s="12" t="s">
        <v>791</v>
      </c>
      <c r="C302" s="14">
        <v>6.1699999999999995E-5</v>
      </c>
      <c r="D302" s="8" t="s">
        <v>13</v>
      </c>
      <c r="E302" s="13" t="s">
        <v>792</v>
      </c>
    </row>
    <row r="303" spans="1:5" x14ac:dyDescent="0.4">
      <c r="A303" s="12" t="s">
        <v>793</v>
      </c>
      <c r="B303" s="12" t="s">
        <v>794</v>
      </c>
      <c r="C303" s="14">
        <v>3.1099999999999997E-5</v>
      </c>
      <c r="D303" s="8" t="s">
        <v>13</v>
      </c>
      <c r="E303" s="13" t="s">
        <v>795</v>
      </c>
    </row>
    <row r="304" spans="1:5" x14ac:dyDescent="0.4">
      <c r="A304" s="12" t="s">
        <v>796</v>
      </c>
      <c r="B304" s="12" t="s">
        <v>797</v>
      </c>
      <c r="C304" s="14">
        <v>3.1000000000000001E-5</v>
      </c>
      <c r="D304" s="8" t="s">
        <v>13</v>
      </c>
      <c r="E304" s="13" t="s">
        <v>798</v>
      </c>
    </row>
    <row r="305" spans="1:5" x14ac:dyDescent="0.4">
      <c r="A305" s="12" t="s">
        <v>799</v>
      </c>
      <c r="B305" s="12" t="s">
        <v>800</v>
      </c>
      <c r="C305" s="14">
        <v>2.9499999999999999E-5</v>
      </c>
      <c r="D305" s="8" t="s">
        <v>13</v>
      </c>
      <c r="E305" s="13" t="s">
        <v>801</v>
      </c>
    </row>
    <row r="306" spans="1:5" x14ac:dyDescent="0.4">
      <c r="A306" s="12" t="s">
        <v>802</v>
      </c>
      <c r="B306" s="12" t="s">
        <v>803</v>
      </c>
      <c r="C306" s="14">
        <v>1.5999999999999999E-5</v>
      </c>
      <c r="D306" s="8" t="s">
        <v>13</v>
      </c>
      <c r="E306" s="13" t="s">
        <v>804</v>
      </c>
    </row>
    <row r="307" spans="1:5" x14ac:dyDescent="0.4">
      <c r="A307" s="12" t="s">
        <v>805</v>
      </c>
      <c r="B307" s="12" t="s">
        <v>806</v>
      </c>
      <c r="C307" s="14">
        <v>1.4600000000000001E-5</v>
      </c>
      <c r="D307" s="8" t="s">
        <v>13</v>
      </c>
      <c r="E307" s="13" t="s">
        <v>807</v>
      </c>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178"/>
  <sheetViews>
    <sheetView showGridLines="0" workbookViewId="0">
      <selection activeCell="A6" sqref="A6"/>
    </sheetView>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18</v>
      </c>
      <c r="B2" s="7"/>
    </row>
    <row r="3" spans="1:3" ht="60" customHeight="1" x14ac:dyDescent="0.4">
      <c r="A3" s="15" t="s">
        <v>10</v>
      </c>
      <c r="B3" s="15"/>
      <c r="C3" s="15"/>
    </row>
    <row r="5" spans="1:3" x14ac:dyDescent="0.4">
      <c r="A5" s="4" t="s">
        <v>1</v>
      </c>
      <c r="B5" s="5" t="s">
        <v>2</v>
      </c>
      <c r="C5" s="6" t="s">
        <v>8</v>
      </c>
    </row>
    <row r="6" spans="1:3" x14ac:dyDescent="0.4">
      <c r="A6" s="10" t="s">
        <v>15</v>
      </c>
      <c r="B6" t="s">
        <v>16</v>
      </c>
      <c r="C6" s="3" t="s">
        <v>17</v>
      </c>
    </row>
    <row r="7" spans="1:3" x14ac:dyDescent="0.4">
      <c r="A7" s="10" t="s">
        <v>808</v>
      </c>
      <c r="B7" t="s">
        <v>809</v>
      </c>
      <c r="C7" s="3" t="s">
        <v>1256</v>
      </c>
    </row>
    <row r="8" spans="1:3" x14ac:dyDescent="0.4">
      <c r="A8" s="10" t="s">
        <v>810</v>
      </c>
      <c r="B8" t="s">
        <v>811</v>
      </c>
      <c r="C8" s="3" t="s">
        <v>1257</v>
      </c>
    </row>
    <row r="9" spans="1:3" x14ac:dyDescent="0.4">
      <c r="A9" s="10" t="s">
        <v>812</v>
      </c>
      <c r="B9" t="s">
        <v>813</v>
      </c>
      <c r="C9" s="3" t="s">
        <v>814</v>
      </c>
    </row>
    <row r="10" spans="1:3" x14ac:dyDescent="0.4">
      <c r="A10" s="10" t="s">
        <v>815</v>
      </c>
      <c r="B10" t="s">
        <v>816</v>
      </c>
      <c r="C10" s="3" t="s">
        <v>1258</v>
      </c>
    </row>
    <row r="11" spans="1:3" x14ac:dyDescent="0.4">
      <c r="A11" s="10" t="s">
        <v>817</v>
      </c>
      <c r="B11" t="s">
        <v>818</v>
      </c>
      <c r="C11" s="3" t="s">
        <v>1259</v>
      </c>
    </row>
    <row r="12" spans="1:3" x14ac:dyDescent="0.4">
      <c r="A12" s="10" t="s">
        <v>819</v>
      </c>
      <c r="B12" t="s">
        <v>820</v>
      </c>
      <c r="C12" s="3" t="s">
        <v>821</v>
      </c>
    </row>
    <row r="13" spans="1:3" x14ac:dyDescent="0.4">
      <c r="A13" s="10" t="s">
        <v>822</v>
      </c>
      <c r="B13" t="s">
        <v>823</v>
      </c>
      <c r="C13" s="3" t="s">
        <v>1260</v>
      </c>
    </row>
    <row r="14" spans="1:3" x14ac:dyDescent="0.4">
      <c r="A14" s="10" t="s">
        <v>824</v>
      </c>
      <c r="B14" t="s">
        <v>825</v>
      </c>
      <c r="C14" s="3" t="s">
        <v>1261</v>
      </c>
    </row>
    <row r="15" spans="1:3" x14ac:dyDescent="0.4">
      <c r="A15" s="10" t="s">
        <v>826</v>
      </c>
      <c r="B15" t="s">
        <v>827</v>
      </c>
      <c r="C15" s="3" t="s">
        <v>828</v>
      </c>
    </row>
    <row r="16" spans="1:3" x14ac:dyDescent="0.4">
      <c r="A16" s="10" t="s">
        <v>829</v>
      </c>
      <c r="B16" t="s">
        <v>830</v>
      </c>
      <c r="C16" s="3" t="s">
        <v>1262</v>
      </c>
    </row>
    <row r="17" spans="1:3" x14ac:dyDescent="0.4">
      <c r="A17" s="10" t="s">
        <v>831</v>
      </c>
      <c r="B17" t="s">
        <v>832</v>
      </c>
      <c r="C17" s="3" t="s">
        <v>833</v>
      </c>
    </row>
    <row r="18" spans="1:3" x14ac:dyDescent="0.4">
      <c r="A18" s="10" t="s">
        <v>834</v>
      </c>
      <c r="B18" t="s">
        <v>835</v>
      </c>
      <c r="C18" s="3" t="s">
        <v>836</v>
      </c>
    </row>
    <row r="19" spans="1:3" x14ac:dyDescent="0.4">
      <c r="A19" s="10" t="s">
        <v>837</v>
      </c>
      <c r="B19" t="s">
        <v>838</v>
      </c>
      <c r="C19" s="3" t="s">
        <v>1263</v>
      </c>
    </row>
    <row r="20" spans="1:3" x14ac:dyDescent="0.4">
      <c r="A20" s="10" t="s">
        <v>839</v>
      </c>
      <c r="B20" t="s">
        <v>840</v>
      </c>
      <c r="C20" s="3" t="s">
        <v>1264</v>
      </c>
    </row>
    <row r="21" spans="1:3" x14ac:dyDescent="0.4">
      <c r="A21" s="10" t="s">
        <v>841</v>
      </c>
      <c r="B21" t="s">
        <v>842</v>
      </c>
      <c r="C21" s="3" t="s">
        <v>843</v>
      </c>
    </row>
    <row r="22" spans="1:3" x14ac:dyDescent="0.4">
      <c r="A22" s="10" t="s">
        <v>844</v>
      </c>
      <c r="B22" t="s">
        <v>845</v>
      </c>
      <c r="C22" s="3" t="s">
        <v>1265</v>
      </c>
    </row>
    <row r="23" spans="1:3" x14ac:dyDescent="0.4">
      <c r="A23" s="10" t="s">
        <v>846</v>
      </c>
      <c r="B23" t="s">
        <v>847</v>
      </c>
      <c r="C23" s="3" t="s">
        <v>1266</v>
      </c>
    </row>
    <row r="24" spans="1:3" x14ac:dyDescent="0.4">
      <c r="A24" s="10" t="s">
        <v>848</v>
      </c>
      <c r="B24" t="s">
        <v>849</v>
      </c>
      <c r="C24" s="3" t="s">
        <v>1267</v>
      </c>
    </row>
    <row r="25" spans="1:3" x14ac:dyDescent="0.4">
      <c r="A25" s="10" t="s">
        <v>850</v>
      </c>
      <c r="B25" t="s">
        <v>851</v>
      </c>
      <c r="C25" s="3" t="s">
        <v>852</v>
      </c>
    </row>
    <row r="26" spans="1:3" x14ac:dyDescent="0.4">
      <c r="A26" s="10" t="s">
        <v>853</v>
      </c>
      <c r="B26" t="s">
        <v>854</v>
      </c>
      <c r="C26" s="3" t="s">
        <v>1268</v>
      </c>
    </row>
    <row r="27" spans="1:3" x14ac:dyDescent="0.4">
      <c r="A27" s="10" t="s">
        <v>855</v>
      </c>
      <c r="B27" t="s">
        <v>856</v>
      </c>
      <c r="C27" s="3" t="s">
        <v>857</v>
      </c>
    </row>
    <row r="28" spans="1:3" x14ac:dyDescent="0.4">
      <c r="A28" s="10" t="s">
        <v>858</v>
      </c>
      <c r="B28" t="s">
        <v>859</v>
      </c>
      <c r="C28" s="3" t="s">
        <v>860</v>
      </c>
    </row>
    <row r="29" spans="1:3" x14ac:dyDescent="0.4">
      <c r="A29" s="10" t="s">
        <v>861</v>
      </c>
      <c r="B29" t="s">
        <v>862</v>
      </c>
      <c r="C29" s="3" t="s">
        <v>863</v>
      </c>
    </row>
    <row r="30" spans="1:3" x14ac:dyDescent="0.4">
      <c r="A30" s="10" t="s">
        <v>864</v>
      </c>
      <c r="B30" t="s">
        <v>865</v>
      </c>
      <c r="C30" s="3" t="s">
        <v>1269</v>
      </c>
    </row>
    <row r="31" spans="1:3" x14ac:dyDescent="0.4">
      <c r="A31" s="10" t="s">
        <v>866</v>
      </c>
      <c r="B31" t="s">
        <v>867</v>
      </c>
      <c r="C31" s="3" t="s">
        <v>1270</v>
      </c>
    </row>
    <row r="32" spans="1:3" x14ac:dyDescent="0.4">
      <c r="A32" s="10" t="s">
        <v>868</v>
      </c>
      <c r="B32" t="s">
        <v>869</v>
      </c>
      <c r="C32" s="3" t="s">
        <v>870</v>
      </c>
    </row>
    <row r="33" spans="1:3" x14ac:dyDescent="0.4">
      <c r="A33" s="10" t="s">
        <v>871</v>
      </c>
      <c r="B33" t="s">
        <v>872</v>
      </c>
      <c r="C33" s="3" t="s">
        <v>1271</v>
      </c>
    </row>
    <row r="34" spans="1:3" x14ac:dyDescent="0.4">
      <c r="A34" s="10" t="s">
        <v>873</v>
      </c>
      <c r="B34" t="s">
        <v>874</v>
      </c>
      <c r="C34" s="3" t="s">
        <v>1272</v>
      </c>
    </row>
    <row r="35" spans="1:3" x14ac:dyDescent="0.4">
      <c r="A35" s="10" t="s">
        <v>875</v>
      </c>
      <c r="B35" t="s">
        <v>876</v>
      </c>
      <c r="C35" s="3" t="s">
        <v>1273</v>
      </c>
    </row>
    <row r="36" spans="1:3" x14ac:dyDescent="0.4">
      <c r="A36" s="10" t="s">
        <v>877</v>
      </c>
      <c r="B36" t="s">
        <v>878</v>
      </c>
      <c r="C36" s="3" t="s">
        <v>879</v>
      </c>
    </row>
    <row r="37" spans="1:3" x14ac:dyDescent="0.4">
      <c r="A37" s="10" t="s">
        <v>880</v>
      </c>
      <c r="B37" t="s">
        <v>881</v>
      </c>
      <c r="C37" s="3" t="s">
        <v>882</v>
      </c>
    </row>
    <row r="38" spans="1:3" x14ac:dyDescent="0.4">
      <c r="A38" s="10" t="s">
        <v>883</v>
      </c>
      <c r="B38" t="s">
        <v>884</v>
      </c>
      <c r="C38" s="3" t="s">
        <v>1274</v>
      </c>
    </row>
    <row r="39" spans="1:3" x14ac:dyDescent="0.4">
      <c r="A39" s="10" t="s">
        <v>885</v>
      </c>
      <c r="B39" t="s">
        <v>886</v>
      </c>
      <c r="C39" s="3" t="s">
        <v>1275</v>
      </c>
    </row>
    <row r="40" spans="1:3" x14ac:dyDescent="0.4">
      <c r="A40" s="10" t="s">
        <v>887</v>
      </c>
      <c r="B40" t="s">
        <v>888</v>
      </c>
      <c r="C40" s="3" t="s">
        <v>1276</v>
      </c>
    </row>
    <row r="41" spans="1:3" x14ac:dyDescent="0.4">
      <c r="A41" s="10" t="s">
        <v>889</v>
      </c>
      <c r="B41" t="s">
        <v>890</v>
      </c>
      <c r="C41" s="3" t="s">
        <v>891</v>
      </c>
    </row>
    <row r="42" spans="1:3" x14ac:dyDescent="0.4">
      <c r="A42" s="10" t="s">
        <v>892</v>
      </c>
      <c r="B42" t="s">
        <v>893</v>
      </c>
      <c r="C42" s="3" t="s">
        <v>894</v>
      </c>
    </row>
    <row r="43" spans="1:3" x14ac:dyDescent="0.4">
      <c r="A43" s="10" t="s">
        <v>895</v>
      </c>
      <c r="B43" t="s">
        <v>896</v>
      </c>
      <c r="C43" s="3" t="s">
        <v>1277</v>
      </c>
    </row>
    <row r="44" spans="1:3" x14ac:dyDescent="0.4">
      <c r="A44" s="10" t="s">
        <v>897</v>
      </c>
      <c r="B44" t="s">
        <v>898</v>
      </c>
      <c r="C44" s="3" t="s">
        <v>899</v>
      </c>
    </row>
    <row r="45" spans="1:3" x14ac:dyDescent="0.4">
      <c r="A45" s="10" t="s">
        <v>900</v>
      </c>
      <c r="B45" t="s">
        <v>901</v>
      </c>
      <c r="C45" s="3" t="s">
        <v>1278</v>
      </c>
    </row>
    <row r="46" spans="1:3" x14ac:dyDescent="0.4">
      <c r="A46" s="10" t="s">
        <v>902</v>
      </c>
      <c r="B46" t="s">
        <v>903</v>
      </c>
      <c r="C46" s="3" t="s">
        <v>1279</v>
      </c>
    </row>
    <row r="47" spans="1:3" x14ac:dyDescent="0.4">
      <c r="A47" s="10" t="s">
        <v>904</v>
      </c>
      <c r="B47" t="s">
        <v>905</v>
      </c>
      <c r="C47" s="3" t="s">
        <v>906</v>
      </c>
    </row>
    <row r="48" spans="1:3" x14ac:dyDescent="0.4">
      <c r="A48" s="10" t="s">
        <v>907</v>
      </c>
      <c r="B48" t="s">
        <v>908</v>
      </c>
      <c r="C48" s="3" t="s">
        <v>1280</v>
      </c>
    </row>
    <row r="49" spans="1:3" x14ac:dyDescent="0.4">
      <c r="A49" s="10" t="s">
        <v>909</v>
      </c>
      <c r="B49" t="s">
        <v>910</v>
      </c>
      <c r="C49" s="3" t="s">
        <v>1281</v>
      </c>
    </row>
    <row r="50" spans="1:3" x14ac:dyDescent="0.4">
      <c r="A50" s="10" t="s">
        <v>911</v>
      </c>
      <c r="B50" t="s">
        <v>912</v>
      </c>
      <c r="C50" s="3" t="s">
        <v>1282</v>
      </c>
    </row>
    <row r="51" spans="1:3" x14ac:dyDescent="0.4">
      <c r="A51" s="10" t="s">
        <v>913</v>
      </c>
      <c r="B51" t="s">
        <v>914</v>
      </c>
      <c r="C51" s="3" t="s">
        <v>1283</v>
      </c>
    </row>
    <row r="52" spans="1:3" x14ac:dyDescent="0.4">
      <c r="A52" s="10" t="s">
        <v>915</v>
      </c>
      <c r="B52" t="s">
        <v>916</v>
      </c>
      <c r="C52" s="3" t="s">
        <v>917</v>
      </c>
    </row>
    <row r="53" spans="1:3" x14ac:dyDescent="0.4">
      <c r="A53" s="10" t="s">
        <v>918</v>
      </c>
      <c r="B53" t="s">
        <v>919</v>
      </c>
      <c r="C53" s="3" t="s">
        <v>920</v>
      </c>
    </row>
    <row r="54" spans="1:3" x14ac:dyDescent="0.4">
      <c r="A54" s="10" t="s">
        <v>921</v>
      </c>
      <c r="B54" t="s">
        <v>922</v>
      </c>
      <c r="C54" s="3" t="s">
        <v>1284</v>
      </c>
    </row>
    <row r="55" spans="1:3" x14ac:dyDescent="0.4">
      <c r="A55" s="10" t="s">
        <v>923</v>
      </c>
      <c r="B55" t="s">
        <v>924</v>
      </c>
      <c r="C55" s="3" t="s">
        <v>1285</v>
      </c>
    </row>
    <row r="56" spans="1:3" x14ac:dyDescent="0.4">
      <c r="A56" s="10" t="s">
        <v>925</v>
      </c>
      <c r="B56" t="s">
        <v>926</v>
      </c>
      <c r="C56" s="3" t="s">
        <v>927</v>
      </c>
    </row>
    <row r="57" spans="1:3" x14ac:dyDescent="0.4">
      <c r="A57" s="10" t="s">
        <v>928</v>
      </c>
      <c r="B57" t="s">
        <v>929</v>
      </c>
      <c r="C57" s="3" t="s">
        <v>1286</v>
      </c>
    </row>
    <row r="58" spans="1:3" x14ac:dyDescent="0.4">
      <c r="A58" s="10" t="s">
        <v>930</v>
      </c>
      <c r="B58" t="s">
        <v>931</v>
      </c>
      <c r="C58" s="3" t="s">
        <v>932</v>
      </c>
    </row>
    <row r="59" spans="1:3" x14ac:dyDescent="0.4">
      <c r="A59" s="10" t="s">
        <v>933</v>
      </c>
      <c r="B59" t="s">
        <v>934</v>
      </c>
      <c r="C59" s="3" t="s">
        <v>1287</v>
      </c>
    </row>
    <row r="60" spans="1:3" x14ac:dyDescent="0.4">
      <c r="A60" s="10" t="s">
        <v>935</v>
      </c>
      <c r="B60" t="s">
        <v>936</v>
      </c>
      <c r="C60" s="3" t="s">
        <v>1288</v>
      </c>
    </row>
    <row r="61" spans="1:3" x14ac:dyDescent="0.4">
      <c r="A61" s="10" t="s">
        <v>937</v>
      </c>
      <c r="B61" t="s">
        <v>938</v>
      </c>
      <c r="C61" s="3" t="s">
        <v>1289</v>
      </c>
    </row>
    <row r="62" spans="1:3" x14ac:dyDescent="0.4">
      <c r="A62" s="10" t="s">
        <v>939</v>
      </c>
      <c r="B62" t="s">
        <v>940</v>
      </c>
      <c r="C62" s="3" t="s">
        <v>941</v>
      </c>
    </row>
    <row r="63" spans="1:3" x14ac:dyDescent="0.4">
      <c r="A63" s="10" t="s">
        <v>942</v>
      </c>
      <c r="B63" t="s">
        <v>943</v>
      </c>
      <c r="C63" s="3" t="s">
        <v>1290</v>
      </c>
    </row>
    <row r="64" spans="1:3" x14ac:dyDescent="0.4">
      <c r="A64" s="10" t="s">
        <v>944</v>
      </c>
      <c r="B64" t="s">
        <v>945</v>
      </c>
      <c r="C64" s="3" t="s">
        <v>946</v>
      </c>
    </row>
    <row r="65" spans="1:3" x14ac:dyDescent="0.4">
      <c r="A65" s="10" t="s">
        <v>947</v>
      </c>
      <c r="B65" t="s">
        <v>948</v>
      </c>
      <c r="C65" s="3" t="s">
        <v>1291</v>
      </c>
    </row>
    <row r="66" spans="1:3" x14ac:dyDescent="0.4">
      <c r="A66" s="10" t="s">
        <v>949</v>
      </c>
      <c r="B66" t="s">
        <v>950</v>
      </c>
      <c r="C66" s="3" t="s">
        <v>951</v>
      </c>
    </row>
    <row r="67" spans="1:3" x14ac:dyDescent="0.4">
      <c r="A67" s="10" t="s">
        <v>952</v>
      </c>
      <c r="B67" t="s">
        <v>953</v>
      </c>
      <c r="C67" s="3" t="s">
        <v>954</v>
      </c>
    </row>
    <row r="68" spans="1:3" x14ac:dyDescent="0.4">
      <c r="A68" s="10" t="s">
        <v>955</v>
      </c>
      <c r="B68" t="s">
        <v>956</v>
      </c>
      <c r="C68" s="3" t="s">
        <v>957</v>
      </c>
    </row>
    <row r="69" spans="1:3" x14ac:dyDescent="0.4">
      <c r="A69" s="10" t="s">
        <v>958</v>
      </c>
      <c r="B69" t="s">
        <v>959</v>
      </c>
      <c r="C69" s="3" t="s">
        <v>960</v>
      </c>
    </row>
    <row r="70" spans="1:3" x14ac:dyDescent="0.4">
      <c r="A70" s="10" t="s">
        <v>961</v>
      </c>
      <c r="B70" t="s">
        <v>962</v>
      </c>
      <c r="C70" s="3" t="s">
        <v>963</v>
      </c>
    </row>
    <row r="71" spans="1:3" x14ac:dyDescent="0.4">
      <c r="A71" s="10" t="s">
        <v>964</v>
      </c>
      <c r="B71" t="s">
        <v>965</v>
      </c>
      <c r="C71" s="3" t="s">
        <v>966</v>
      </c>
    </row>
    <row r="72" spans="1:3" x14ac:dyDescent="0.4">
      <c r="A72" s="10" t="s">
        <v>967</v>
      </c>
      <c r="B72" t="s">
        <v>968</v>
      </c>
      <c r="C72" s="3" t="s">
        <v>969</v>
      </c>
    </row>
    <row r="73" spans="1:3" x14ac:dyDescent="0.4">
      <c r="A73" s="10" t="s">
        <v>970</v>
      </c>
      <c r="B73" t="s">
        <v>971</v>
      </c>
      <c r="C73" s="3" t="s">
        <v>972</v>
      </c>
    </row>
    <row r="74" spans="1:3" x14ac:dyDescent="0.4">
      <c r="A74" s="10" t="s">
        <v>973</v>
      </c>
      <c r="B74" t="s">
        <v>974</v>
      </c>
      <c r="C74" s="3" t="s">
        <v>975</v>
      </c>
    </row>
    <row r="75" spans="1:3" x14ac:dyDescent="0.4">
      <c r="A75" s="10" t="s">
        <v>976</v>
      </c>
      <c r="B75" t="s">
        <v>977</v>
      </c>
      <c r="C75" s="3" t="s">
        <v>1292</v>
      </c>
    </row>
    <row r="76" spans="1:3" x14ac:dyDescent="0.4">
      <c r="A76" s="10" t="s">
        <v>978</v>
      </c>
      <c r="B76" t="s">
        <v>979</v>
      </c>
      <c r="C76" s="3" t="s">
        <v>1293</v>
      </c>
    </row>
    <row r="77" spans="1:3" x14ac:dyDescent="0.4">
      <c r="A77" s="10" t="s">
        <v>980</v>
      </c>
      <c r="B77" t="s">
        <v>981</v>
      </c>
      <c r="C77" s="3" t="s">
        <v>1294</v>
      </c>
    </row>
    <row r="78" spans="1:3" x14ac:dyDescent="0.4">
      <c r="A78" s="10" t="s">
        <v>982</v>
      </c>
      <c r="B78" t="s">
        <v>983</v>
      </c>
      <c r="C78" s="3" t="s">
        <v>984</v>
      </c>
    </row>
    <row r="79" spans="1:3" x14ac:dyDescent="0.4">
      <c r="A79" s="10" t="s">
        <v>985</v>
      </c>
      <c r="B79" t="s">
        <v>986</v>
      </c>
      <c r="C79" s="3" t="s">
        <v>1295</v>
      </c>
    </row>
    <row r="80" spans="1:3" x14ac:dyDescent="0.4">
      <c r="A80" s="10" t="s">
        <v>987</v>
      </c>
      <c r="B80" t="s">
        <v>988</v>
      </c>
      <c r="C80" s="3" t="s">
        <v>989</v>
      </c>
    </row>
    <row r="81" spans="1:3" x14ac:dyDescent="0.4">
      <c r="A81" s="10" t="s">
        <v>990</v>
      </c>
      <c r="B81" t="s">
        <v>991</v>
      </c>
      <c r="C81" s="3" t="s">
        <v>992</v>
      </c>
    </row>
    <row r="82" spans="1:3" x14ac:dyDescent="0.4">
      <c r="A82" s="10" t="s">
        <v>993</v>
      </c>
      <c r="B82" t="s">
        <v>994</v>
      </c>
      <c r="C82" s="3" t="s">
        <v>995</v>
      </c>
    </row>
    <row r="83" spans="1:3" x14ac:dyDescent="0.4">
      <c r="A83" s="10" t="s">
        <v>996</v>
      </c>
      <c r="B83" t="s">
        <v>997</v>
      </c>
      <c r="C83" s="3" t="s">
        <v>1296</v>
      </c>
    </row>
    <row r="84" spans="1:3" x14ac:dyDescent="0.4">
      <c r="A84" s="10" t="s">
        <v>998</v>
      </c>
      <c r="B84" t="s">
        <v>999</v>
      </c>
      <c r="C84" s="3" t="s">
        <v>1000</v>
      </c>
    </row>
    <row r="85" spans="1:3" x14ac:dyDescent="0.4">
      <c r="A85" s="10" t="s">
        <v>1001</v>
      </c>
      <c r="B85" t="s">
        <v>1002</v>
      </c>
      <c r="C85" s="3" t="s">
        <v>1297</v>
      </c>
    </row>
    <row r="86" spans="1:3" x14ac:dyDescent="0.4">
      <c r="A86" s="10" t="s">
        <v>1003</v>
      </c>
      <c r="B86" t="s">
        <v>1004</v>
      </c>
      <c r="C86" s="3" t="s">
        <v>1298</v>
      </c>
    </row>
    <row r="87" spans="1:3" x14ac:dyDescent="0.4">
      <c r="A87" s="10" t="s">
        <v>1005</v>
      </c>
      <c r="B87" t="s">
        <v>1006</v>
      </c>
      <c r="C87" s="3" t="s">
        <v>1007</v>
      </c>
    </row>
    <row r="88" spans="1:3" x14ac:dyDescent="0.4">
      <c r="A88" s="10" t="s">
        <v>1008</v>
      </c>
      <c r="B88" t="s">
        <v>1009</v>
      </c>
      <c r="C88" s="3" t="s">
        <v>1299</v>
      </c>
    </row>
    <row r="89" spans="1:3" x14ac:dyDescent="0.4">
      <c r="A89" s="10" t="s">
        <v>1010</v>
      </c>
      <c r="B89" t="s">
        <v>1011</v>
      </c>
      <c r="C89" s="3" t="s">
        <v>1300</v>
      </c>
    </row>
    <row r="90" spans="1:3" x14ac:dyDescent="0.4">
      <c r="A90" s="10" t="s">
        <v>1012</v>
      </c>
      <c r="B90" t="s">
        <v>1013</v>
      </c>
      <c r="C90" s="3" t="s">
        <v>1301</v>
      </c>
    </row>
    <row r="91" spans="1:3" x14ac:dyDescent="0.4">
      <c r="A91" s="10" t="s">
        <v>1014</v>
      </c>
      <c r="B91" t="s">
        <v>1015</v>
      </c>
      <c r="C91" s="3" t="s">
        <v>1302</v>
      </c>
    </row>
    <row r="92" spans="1:3" x14ac:dyDescent="0.4">
      <c r="A92" s="10" t="s">
        <v>1016</v>
      </c>
      <c r="B92" t="s">
        <v>1017</v>
      </c>
      <c r="C92" s="3" t="s">
        <v>1303</v>
      </c>
    </row>
    <row r="93" spans="1:3" x14ac:dyDescent="0.4">
      <c r="A93" s="10" t="s">
        <v>1018</v>
      </c>
      <c r="B93" t="s">
        <v>1019</v>
      </c>
      <c r="C93" s="3" t="s">
        <v>1304</v>
      </c>
    </row>
    <row r="94" spans="1:3" x14ac:dyDescent="0.4">
      <c r="A94" s="10" t="s">
        <v>1020</v>
      </c>
      <c r="B94" t="s">
        <v>1021</v>
      </c>
      <c r="C94" s="3" t="s">
        <v>1305</v>
      </c>
    </row>
    <row r="95" spans="1:3" x14ac:dyDescent="0.4">
      <c r="A95" s="10" t="s">
        <v>1022</v>
      </c>
      <c r="B95" t="s">
        <v>1023</v>
      </c>
      <c r="C95" s="3" t="s">
        <v>1024</v>
      </c>
    </row>
    <row r="96" spans="1:3" x14ac:dyDescent="0.4">
      <c r="A96" s="10" t="s">
        <v>1025</v>
      </c>
      <c r="B96" t="s">
        <v>1026</v>
      </c>
      <c r="C96" s="3" t="s">
        <v>1306</v>
      </c>
    </row>
    <row r="97" spans="1:3" x14ac:dyDescent="0.4">
      <c r="A97" s="10" t="s">
        <v>1027</v>
      </c>
      <c r="B97" t="s">
        <v>1028</v>
      </c>
      <c r="C97" s="3" t="s">
        <v>1307</v>
      </c>
    </row>
    <row r="98" spans="1:3" x14ac:dyDescent="0.4">
      <c r="A98" s="10" t="s">
        <v>1029</v>
      </c>
      <c r="B98" t="s">
        <v>1030</v>
      </c>
      <c r="C98" s="3" t="s">
        <v>1031</v>
      </c>
    </row>
    <row r="99" spans="1:3" x14ac:dyDescent="0.4">
      <c r="A99" s="10" t="s">
        <v>1032</v>
      </c>
      <c r="B99" t="s">
        <v>1033</v>
      </c>
      <c r="C99" s="3" t="s">
        <v>1034</v>
      </c>
    </row>
    <row r="100" spans="1:3" x14ac:dyDescent="0.4">
      <c r="A100" s="10" t="s">
        <v>1035</v>
      </c>
      <c r="B100" t="s">
        <v>1036</v>
      </c>
      <c r="C100" s="3" t="s">
        <v>1037</v>
      </c>
    </row>
    <row r="101" spans="1:3" x14ac:dyDescent="0.4">
      <c r="A101" s="10" t="s">
        <v>1038</v>
      </c>
      <c r="B101" t="s">
        <v>1039</v>
      </c>
      <c r="C101" s="3" t="s">
        <v>1040</v>
      </c>
    </row>
    <row r="102" spans="1:3" x14ac:dyDescent="0.4">
      <c r="A102" s="10" t="s">
        <v>1041</v>
      </c>
      <c r="B102" t="s">
        <v>1042</v>
      </c>
      <c r="C102" s="3" t="s">
        <v>1043</v>
      </c>
    </row>
    <row r="103" spans="1:3" x14ac:dyDescent="0.4">
      <c r="A103" s="10" t="s">
        <v>1044</v>
      </c>
      <c r="B103" t="s">
        <v>1045</v>
      </c>
      <c r="C103" s="3" t="s">
        <v>1046</v>
      </c>
    </row>
    <row r="104" spans="1:3" x14ac:dyDescent="0.4">
      <c r="A104" s="10" t="s">
        <v>1047</v>
      </c>
      <c r="B104" t="s">
        <v>1048</v>
      </c>
      <c r="C104" s="3" t="s">
        <v>1049</v>
      </c>
    </row>
    <row r="105" spans="1:3" x14ac:dyDescent="0.4">
      <c r="A105" s="10" t="s">
        <v>1050</v>
      </c>
      <c r="B105" t="s">
        <v>1051</v>
      </c>
      <c r="C105" s="3" t="s">
        <v>1052</v>
      </c>
    </row>
    <row r="106" spans="1:3" x14ac:dyDescent="0.4">
      <c r="A106" s="10" t="s">
        <v>1053</v>
      </c>
      <c r="B106" t="s">
        <v>1054</v>
      </c>
      <c r="C106" s="3" t="s">
        <v>1055</v>
      </c>
    </row>
    <row r="107" spans="1:3" x14ac:dyDescent="0.4">
      <c r="A107" s="10" t="s">
        <v>1056</v>
      </c>
      <c r="B107" t="s">
        <v>1057</v>
      </c>
      <c r="C107" s="3" t="s">
        <v>1058</v>
      </c>
    </row>
    <row r="108" spans="1:3" x14ac:dyDescent="0.4">
      <c r="A108" s="10" t="s">
        <v>1059</v>
      </c>
      <c r="B108" t="s">
        <v>1060</v>
      </c>
      <c r="C108" s="3" t="s">
        <v>1061</v>
      </c>
    </row>
    <row r="109" spans="1:3" x14ac:dyDescent="0.4">
      <c r="A109" s="10" t="s">
        <v>1062</v>
      </c>
      <c r="B109" t="s">
        <v>1063</v>
      </c>
      <c r="C109" s="3" t="s">
        <v>1064</v>
      </c>
    </row>
    <row r="110" spans="1:3" x14ac:dyDescent="0.4">
      <c r="A110" s="10" t="s">
        <v>1065</v>
      </c>
      <c r="B110" t="s">
        <v>1066</v>
      </c>
      <c r="C110" s="3" t="s">
        <v>1067</v>
      </c>
    </row>
    <row r="111" spans="1:3" x14ac:dyDescent="0.4">
      <c r="A111" s="10" t="s">
        <v>1068</v>
      </c>
      <c r="B111" t="s">
        <v>1069</v>
      </c>
      <c r="C111" s="3" t="s">
        <v>1070</v>
      </c>
    </row>
    <row r="112" spans="1:3" x14ac:dyDescent="0.4">
      <c r="A112" s="10" t="s">
        <v>1071</v>
      </c>
      <c r="B112" t="s">
        <v>1072</v>
      </c>
      <c r="C112" s="3" t="s">
        <v>1073</v>
      </c>
    </row>
    <row r="113" spans="1:3" x14ac:dyDescent="0.4">
      <c r="A113" s="10" t="s">
        <v>1074</v>
      </c>
      <c r="B113" t="s">
        <v>1075</v>
      </c>
      <c r="C113" s="3" t="s">
        <v>1076</v>
      </c>
    </row>
    <row r="114" spans="1:3" x14ac:dyDescent="0.4">
      <c r="A114" s="10" t="s">
        <v>1077</v>
      </c>
      <c r="B114" t="s">
        <v>1078</v>
      </c>
      <c r="C114" s="3" t="s">
        <v>1079</v>
      </c>
    </row>
    <row r="115" spans="1:3" x14ac:dyDescent="0.4">
      <c r="A115" s="10" t="s">
        <v>1080</v>
      </c>
      <c r="B115" t="s">
        <v>1081</v>
      </c>
      <c r="C115" s="3" t="s">
        <v>1082</v>
      </c>
    </row>
    <row r="116" spans="1:3" x14ac:dyDescent="0.4">
      <c r="A116" s="10" t="s">
        <v>1083</v>
      </c>
      <c r="B116" t="s">
        <v>1084</v>
      </c>
      <c r="C116" s="3" t="s">
        <v>1308</v>
      </c>
    </row>
    <row r="117" spans="1:3" x14ac:dyDescent="0.4">
      <c r="A117" s="10" t="s">
        <v>1085</v>
      </c>
      <c r="B117" t="s">
        <v>1086</v>
      </c>
      <c r="C117" s="3" t="s">
        <v>1087</v>
      </c>
    </row>
    <row r="118" spans="1:3" x14ac:dyDescent="0.4">
      <c r="A118" s="10" t="s">
        <v>1088</v>
      </c>
      <c r="B118" t="s">
        <v>1089</v>
      </c>
      <c r="C118" s="3" t="s">
        <v>1090</v>
      </c>
    </row>
    <row r="119" spans="1:3" x14ac:dyDescent="0.4">
      <c r="A119" s="10" t="s">
        <v>1091</v>
      </c>
      <c r="B119" t="s">
        <v>1092</v>
      </c>
      <c r="C119" s="3" t="s">
        <v>1093</v>
      </c>
    </row>
    <row r="120" spans="1:3" x14ac:dyDescent="0.4">
      <c r="A120" s="10" t="s">
        <v>1094</v>
      </c>
      <c r="B120" t="s">
        <v>1095</v>
      </c>
      <c r="C120" s="3" t="s">
        <v>1309</v>
      </c>
    </row>
    <row r="121" spans="1:3" x14ac:dyDescent="0.4">
      <c r="A121" s="10" t="s">
        <v>1096</v>
      </c>
      <c r="B121" t="s">
        <v>1097</v>
      </c>
      <c r="C121" s="3" t="s">
        <v>1098</v>
      </c>
    </row>
    <row r="122" spans="1:3" x14ac:dyDescent="0.4">
      <c r="A122" s="10" t="s">
        <v>1099</v>
      </c>
      <c r="B122" t="s">
        <v>1100</v>
      </c>
      <c r="C122" s="3" t="s">
        <v>1310</v>
      </c>
    </row>
    <row r="123" spans="1:3" x14ac:dyDescent="0.4">
      <c r="A123" s="10" t="s">
        <v>1101</v>
      </c>
      <c r="B123" t="s">
        <v>1102</v>
      </c>
      <c r="C123" s="3" t="s">
        <v>1311</v>
      </c>
    </row>
    <row r="124" spans="1:3" x14ac:dyDescent="0.4">
      <c r="A124" s="10" t="s">
        <v>1103</v>
      </c>
      <c r="B124" t="s">
        <v>1104</v>
      </c>
      <c r="C124" s="3" t="s">
        <v>1105</v>
      </c>
    </row>
    <row r="125" spans="1:3" x14ac:dyDescent="0.4">
      <c r="A125" s="10" t="s">
        <v>1106</v>
      </c>
      <c r="B125" t="s">
        <v>1107</v>
      </c>
      <c r="C125" s="3" t="s">
        <v>1108</v>
      </c>
    </row>
    <row r="126" spans="1:3" x14ac:dyDescent="0.4">
      <c r="A126" s="10" t="s">
        <v>1109</v>
      </c>
      <c r="B126" t="s">
        <v>1110</v>
      </c>
      <c r="C126" s="3" t="s">
        <v>1111</v>
      </c>
    </row>
    <row r="127" spans="1:3" x14ac:dyDescent="0.4">
      <c r="A127" s="10" t="s">
        <v>1112</v>
      </c>
      <c r="B127" t="s">
        <v>1113</v>
      </c>
      <c r="C127" s="3" t="s">
        <v>1312</v>
      </c>
    </row>
    <row r="128" spans="1:3" x14ac:dyDescent="0.4">
      <c r="A128" s="10" t="s">
        <v>1114</v>
      </c>
      <c r="B128" t="s">
        <v>1115</v>
      </c>
      <c r="C128" s="3" t="s">
        <v>1116</v>
      </c>
    </row>
    <row r="129" spans="1:3" x14ac:dyDescent="0.4">
      <c r="A129" s="10" t="s">
        <v>1117</v>
      </c>
      <c r="B129" t="s">
        <v>1118</v>
      </c>
      <c r="C129" s="3" t="s">
        <v>1313</v>
      </c>
    </row>
    <row r="130" spans="1:3" x14ac:dyDescent="0.4">
      <c r="A130" s="10" t="s">
        <v>1119</v>
      </c>
      <c r="B130" t="s">
        <v>1120</v>
      </c>
      <c r="C130" s="3" t="s">
        <v>1121</v>
      </c>
    </row>
    <row r="131" spans="1:3" x14ac:dyDescent="0.4">
      <c r="A131" s="10" t="s">
        <v>1122</v>
      </c>
      <c r="B131" t="s">
        <v>1123</v>
      </c>
      <c r="C131" s="3" t="s">
        <v>1124</v>
      </c>
    </row>
    <row r="132" spans="1:3" x14ac:dyDescent="0.4">
      <c r="A132" s="10" t="s">
        <v>1125</v>
      </c>
      <c r="B132" t="s">
        <v>1126</v>
      </c>
      <c r="C132" s="3" t="s">
        <v>1127</v>
      </c>
    </row>
    <row r="133" spans="1:3" x14ac:dyDescent="0.4">
      <c r="A133" s="10" t="s">
        <v>1128</v>
      </c>
      <c r="B133" t="s">
        <v>1129</v>
      </c>
      <c r="C133" s="3" t="s">
        <v>1130</v>
      </c>
    </row>
    <row r="134" spans="1:3" x14ac:dyDescent="0.4">
      <c r="A134" s="10" t="s">
        <v>1131</v>
      </c>
      <c r="B134" t="s">
        <v>1132</v>
      </c>
      <c r="C134" s="3" t="s">
        <v>1133</v>
      </c>
    </row>
    <row r="135" spans="1:3" x14ac:dyDescent="0.4">
      <c r="A135" s="10" t="s">
        <v>1134</v>
      </c>
      <c r="B135" t="s">
        <v>1135</v>
      </c>
      <c r="C135" s="3" t="s">
        <v>1136</v>
      </c>
    </row>
    <row r="136" spans="1:3" x14ac:dyDescent="0.4">
      <c r="A136" s="10" t="s">
        <v>1137</v>
      </c>
      <c r="B136" t="s">
        <v>1138</v>
      </c>
      <c r="C136" s="3" t="s">
        <v>1139</v>
      </c>
    </row>
    <row r="137" spans="1:3" x14ac:dyDescent="0.4">
      <c r="A137" s="10" t="s">
        <v>1140</v>
      </c>
      <c r="B137" t="s">
        <v>1141</v>
      </c>
      <c r="C137" s="3" t="s">
        <v>1314</v>
      </c>
    </row>
    <row r="138" spans="1:3" x14ac:dyDescent="0.4">
      <c r="A138" s="10" t="s">
        <v>1142</v>
      </c>
      <c r="B138" t="s">
        <v>1143</v>
      </c>
      <c r="C138" s="3" t="s">
        <v>1144</v>
      </c>
    </row>
    <row r="139" spans="1:3" x14ac:dyDescent="0.4">
      <c r="A139" s="10" t="s">
        <v>1145</v>
      </c>
      <c r="B139" t="s">
        <v>1146</v>
      </c>
      <c r="C139" s="3" t="s">
        <v>1147</v>
      </c>
    </row>
    <row r="140" spans="1:3" x14ac:dyDescent="0.4">
      <c r="A140" s="10" t="s">
        <v>1148</v>
      </c>
      <c r="B140" t="s">
        <v>1149</v>
      </c>
      <c r="C140" s="3" t="s">
        <v>1150</v>
      </c>
    </row>
    <row r="141" spans="1:3" x14ac:dyDescent="0.4">
      <c r="A141" s="10" t="s">
        <v>1151</v>
      </c>
      <c r="B141" t="s">
        <v>1152</v>
      </c>
      <c r="C141" s="3" t="s">
        <v>1153</v>
      </c>
    </row>
    <row r="142" spans="1:3" x14ac:dyDescent="0.4">
      <c r="A142" s="10" t="s">
        <v>1154</v>
      </c>
      <c r="B142" t="s">
        <v>1155</v>
      </c>
      <c r="C142" s="3" t="s">
        <v>1156</v>
      </c>
    </row>
    <row r="143" spans="1:3" x14ac:dyDescent="0.4">
      <c r="A143" s="10" t="s">
        <v>1157</v>
      </c>
      <c r="B143" t="s">
        <v>1158</v>
      </c>
      <c r="C143" s="3" t="s">
        <v>1159</v>
      </c>
    </row>
    <row r="144" spans="1:3" x14ac:dyDescent="0.4">
      <c r="A144" s="10" t="s">
        <v>1160</v>
      </c>
      <c r="B144" t="s">
        <v>1161</v>
      </c>
      <c r="C144" s="3" t="s">
        <v>1162</v>
      </c>
    </row>
    <row r="145" spans="1:3" x14ac:dyDescent="0.4">
      <c r="A145" s="10" t="s">
        <v>1163</v>
      </c>
      <c r="B145" t="s">
        <v>1164</v>
      </c>
      <c r="C145" s="3" t="s">
        <v>1165</v>
      </c>
    </row>
    <row r="146" spans="1:3" x14ac:dyDescent="0.4">
      <c r="A146" s="10" t="s">
        <v>1166</v>
      </c>
      <c r="B146" t="s">
        <v>1167</v>
      </c>
      <c r="C146" s="3" t="s">
        <v>1315</v>
      </c>
    </row>
    <row r="147" spans="1:3" x14ac:dyDescent="0.4">
      <c r="A147" s="10" t="s">
        <v>1168</v>
      </c>
      <c r="B147" t="s">
        <v>1169</v>
      </c>
      <c r="C147" s="3" t="s">
        <v>1170</v>
      </c>
    </row>
    <row r="148" spans="1:3" x14ac:dyDescent="0.4">
      <c r="A148" s="10" t="s">
        <v>1171</v>
      </c>
      <c r="B148" t="s">
        <v>1172</v>
      </c>
      <c r="C148" s="3" t="s">
        <v>1173</v>
      </c>
    </row>
    <row r="149" spans="1:3" x14ac:dyDescent="0.4">
      <c r="A149" s="10" t="s">
        <v>1174</v>
      </c>
      <c r="B149" t="s">
        <v>1175</v>
      </c>
      <c r="C149" s="3" t="s">
        <v>1316</v>
      </c>
    </row>
    <row r="150" spans="1:3" x14ac:dyDescent="0.4">
      <c r="A150" s="10" t="s">
        <v>1176</v>
      </c>
      <c r="B150" t="s">
        <v>1177</v>
      </c>
      <c r="C150" s="3" t="s">
        <v>1178</v>
      </c>
    </row>
    <row r="151" spans="1:3" x14ac:dyDescent="0.4">
      <c r="A151" s="10" t="s">
        <v>1179</v>
      </c>
      <c r="B151" t="s">
        <v>1180</v>
      </c>
      <c r="C151" s="3" t="s">
        <v>1181</v>
      </c>
    </row>
    <row r="152" spans="1:3" x14ac:dyDescent="0.4">
      <c r="A152" s="10" t="s">
        <v>1182</v>
      </c>
      <c r="B152" t="s">
        <v>1183</v>
      </c>
      <c r="C152" s="3" t="s">
        <v>1184</v>
      </c>
    </row>
    <row r="153" spans="1:3" x14ac:dyDescent="0.4">
      <c r="A153" s="10" t="s">
        <v>1185</v>
      </c>
      <c r="B153" t="s">
        <v>1186</v>
      </c>
      <c r="C153" s="3" t="s">
        <v>1317</v>
      </c>
    </row>
    <row r="154" spans="1:3" x14ac:dyDescent="0.4">
      <c r="A154" s="10" t="s">
        <v>1187</v>
      </c>
      <c r="B154" t="s">
        <v>1188</v>
      </c>
      <c r="C154" s="3" t="s">
        <v>1189</v>
      </c>
    </row>
    <row r="155" spans="1:3" x14ac:dyDescent="0.4">
      <c r="A155" s="10" t="s">
        <v>1190</v>
      </c>
      <c r="B155" t="s">
        <v>1191</v>
      </c>
      <c r="C155" s="3" t="s">
        <v>1318</v>
      </c>
    </row>
    <row r="156" spans="1:3" x14ac:dyDescent="0.4">
      <c r="A156" s="10" t="s">
        <v>1192</v>
      </c>
      <c r="B156" t="s">
        <v>1193</v>
      </c>
      <c r="C156" s="3" t="s">
        <v>1194</v>
      </c>
    </row>
    <row r="157" spans="1:3" x14ac:dyDescent="0.4">
      <c r="A157" s="10" t="s">
        <v>1195</v>
      </c>
      <c r="B157" t="s">
        <v>1196</v>
      </c>
      <c r="C157" s="3" t="s">
        <v>1197</v>
      </c>
    </row>
    <row r="158" spans="1:3" x14ac:dyDescent="0.4">
      <c r="A158" s="10" t="s">
        <v>1198</v>
      </c>
      <c r="B158" t="s">
        <v>1199</v>
      </c>
      <c r="C158" s="3" t="s">
        <v>1200</v>
      </c>
    </row>
    <row r="159" spans="1:3" x14ac:dyDescent="0.4">
      <c r="A159" s="10" t="s">
        <v>1201</v>
      </c>
      <c r="B159" t="s">
        <v>1202</v>
      </c>
      <c r="C159" s="3" t="s">
        <v>1203</v>
      </c>
    </row>
    <row r="160" spans="1:3" x14ac:dyDescent="0.4">
      <c r="A160" s="10" t="s">
        <v>1204</v>
      </c>
      <c r="B160" t="s">
        <v>1205</v>
      </c>
      <c r="C160" s="3" t="s">
        <v>1206</v>
      </c>
    </row>
    <row r="161" spans="1:3" x14ac:dyDescent="0.4">
      <c r="A161" s="10" t="s">
        <v>1207</v>
      </c>
      <c r="B161" t="s">
        <v>1208</v>
      </c>
      <c r="C161" s="3" t="s">
        <v>1209</v>
      </c>
    </row>
    <row r="162" spans="1:3" x14ac:dyDescent="0.4">
      <c r="A162" s="10" t="s">
        <v>1210</v>
      </c>
      <c r="B162" t="s">
        <v>1211</v>
      </c>
      <c r="C162" s="3" t="s">
        <v>1212</v>
      </c>
    </row>
    <row r="163" spans="1:3" x14ac:dyDescent="0.4">
      <c r="A163" s="10" t="s">
        <v>1213</v>
      </c>
      <c r="B163" t="s">
        <v>1214</v>
      </c>
      <c r="C163" s="3" t="s">
        <v>1215</v>
      </c>
    </row>
    <row r="164" spans="1:3" x14ac:dyDescent="0.4">
      <c r="A164" s="10" t="s">
        <v>1216</v>
      </c>
      <c r="B164" t="s">
        <v>1217</v>
      </c>
      <c r="C164" s="3" t="s">
        <v>1319</v>
      </c>
    </row>
    <row r="165" spans="1:3" x14ac:dyDescent="0.4">
      <c r="A165" s="10" t="s">
        <v>1218</v>
      </c>
      <c r="B165" t="s">
        <v>1219</v>
      </c>
      <c r="C165" s="3" t="s">
        <v>1220</v>
      </c>
    </row>
    <row r="166" spans="1:3" x14ac:dyDescent="0.4">
      <c r="A166" s="10" t="s">
        <v>1221</v>
      </c>
      <c r="B166" t="s">
        <v>1222</v>
      </c>
      <c r="C166" s="3" t="s">
        <v>1223</v>
      </c>
    </row>
    <row r="167" spans="1:3" x14ac:dyDescent="0.4">
      <c r="A167" s="10" t="s">
        <v>1224</v>
      </c>
      <c r="B167" t="s">
        <v>1225</v>
      </c>
      <c r="C167" s="3" t="s">
        <v>1320</v>
      </c>
    </row>
    <row r="168" spans="1:3" x14ac:dyDescent="0.4">
      <c r="A168" s="10" t="s">
        <v>1226</v>
      </c>
      <c r="B168" t="s">
        <v>1227</v>
      </c>
      <c r="C168" s="3" t="s">
        <v>1228</v>
      </c>
    </row>
    <row r="169" spans="1:3" x14ac:dyDescent="0.4">
      <c r="A169" s="10" t="s">
        <v>1229</v>
      </c>
      <c r="B169" t="s">
        <v>1230</v>
      </c>
      <c r="C169" s="3" t="s">
        <v>1231</v>
      </c>
    </row>
    <row r="170" spans="1:3" x14ac:dyDescent="0.4">
      <c r="A170" s="10" t="s">
        <v>1232</v>
      </c>
      <c r="B170" t="s">
        <v>1233</v>
      </c>
      <c r="C170" s="3" t="s">
        <v>1321</v>
      </c>
    </row>
    <row r="171" spans="1:3" x14ac:dyDescent="0.4">
      <c r="A171" s="10" t="s">
        <v>1234</v>
      </c>
      <c r="B171" t="s">
        <v>1235</v>
      </c>
      <c r="C171" s="3" t="s">
        <v>1236</v>
      </c>
    </row>
    <row r="172" spans="1:3" x14ac:dyDescent="0.4">
      <c r="A172" s="10" t="s">
        <v>1237</v>
      </c>
      <c r="B172" t="s">
        <v>1238</v>
      </c>
      <c r="C172" s="3" t="s">
        <v>1239</v>
      </c>
    </row>
    <row r="173" spans="1:3" x14ac:dyDescent="0.4">
      <c r="A173" s="10" t="s">
        <v>1240</v>
      </c>
      <c r="B173" t="s">
        <v>1241</v>
      </c>
      <c r="C173" s="3" t="s">
        <v>1322</v>
      </c>
    </row>
    <row r="174" spans="1:3" x14ac:dyDescent="0.4">
      <c r="A174" s="10" t="s">
        <v>1242</v>
      </c>
      <c r="B174" t="s">
        <v>1243</v>
      </c>
      <c r="C174" s="3" t="s">
        <v>1244</v>
      </c>
    </row>
    <row r="175" spans="1:3" x14ac:dyDescent="0.4">
      <c r="A175" s="10" t="s">
        <v>1245</v>
      </c>
      <c r="B175" t="s">
        <v>1246</v>
      </c>
      <c r="C175" s="3" t="s">
        <v>1247</v>
      </c>
    </row>
    <row r="176" spans="1:3" x14ac:dyDescent="0.4">
      <c r="A176" s="10" t="s">
        <v>1248</v>
      </c>
      <c r="B176" t="s">
        <v>1249</v>
      </c>
      <c r="C176" s="3" t="s">
        <v>1250</v>
      </c>
    </row>
    <row r="177" spans="1:3" x14ac:dyDescent="0.4">
      <c r="A177" s="10" t="s">
        <v>1251</v>
      </c>
      <c r="B177" t="s">
        <v>1252</v>
      </c>
      <c r="C177" s="3" t="s">
        <v>1323</v>
      </c>
    </row>
    <row r="178" spans="1:3" x14ac:dyDescent="0.4">
      <c r="A178" s="10" t="s">
        <v>1253</v>
      </c>
      <c r="B178" t="s">
        <v>1254</v>
      </c>
      <c r="C178" s="3" t="s">
        <v>1255</v>
      </c>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12T02:55: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